        </row>
        <row r="177">
          <cell r="A177">
            <v>48</v>
          </cell>
          <cell r="B177">
            <v>171</v>
          </cell>
          <cell r="C177" t="str">
            <v>TPN</v>
          </cell>
          <cell r="D177" t="str">
            <v>Tsui Ping North Shopping Circuit</v>
          </cell>
          <cell r="E177" t="str">
            <v>CP</v>
          </cell>
          <cell r="F177">
            <v>582.4</v>
          </cell>
          <cell r="G177">
            <v>533.20000000000005</v>
          </cell>
          <cell r="H177">
            <v>49.2</v>
          </cell>
          <cell r="I177">
            <v>643.5</v>
          </cell>
          <cell r="J177">
            <v>588.29999999999995</v>
          </cell>
          <cell r="K177">
            <v>55.2</v>
          </cell>
          <cell r="L177">
            <v>111455</v>
          </cell>
          <cell r="M177">
            <v>109067</v>
          </cell>
          <cell r="N177">
            <v>2388</v>
          </cell>
          <cell r="O177">
            <v>421</v>
          </cell>
          <cell r="P177">
            <v>47.870242759999996</v>
          </cell>
          <cell r="Q177">
            <v>41.887549979999996</v>
          </cell>
          <cell r="R177">
            <v>5.9826927799999998</v>
          </cell>
          <cell r="S177">
            <v>37.065631837579993</v>
          </cell>
          <cell r="T177">
            <v>33.155031457580002</v>
          </cell>
          <cell r="U177">
            <v>3.91060038</v>
          </cell>
          <cell r="V177">
            <v>27.986503867211265</v>
          </cell>
          <cell r="W177">
            <v>29.669721363932265</v>
          </cell>
          <cell r="X177">
            <v>693.9</v>
          </cell>
          <cell r="Y177">
            <v>635.9</v>
          </cell>
          <cell r="Z177">
            <v>58</v>
          </cell>
          <cell r="AA177">
            <v>657.8</v>
          </cell>
          <cell r="AB177">
            <v>595.4</v>
          </cell>
          <cell r="AC177">
            <v>62.4</v>
          </cell>
          <cell r="AD177">
            <v>-5.2024787433347819E-2</v>
          </cell>
          <cell r="AE177">
            <v>-6.36892593175028E-2</v>
          </cell>
          <cell r="AF177">
            <v>7.5862068965517171E-2</v>
          </cell>
          <cell r="AG177">
            <v>675.9</v>
          </cell>
          <cell r="AH177">
            <v>615.70000000000005</v>
          </cell>
          <cell r="AI177">
            <v>60.2</v>
          </cell>
          <cell r="AJ177">
            <v>0.16054258241758235</v>
          </cell>
          <cell r="AK177">
            <v>0.15472618154538642</v>
          </cell>
          <cell r="AL177">
            <v>0.22357723577235777</v>
          </cell>
          <cell r="AM177">
            <v>5.0349650349650332E-2</v>
          </cell>
          <cell r="AN177">
            <v>4.6574876763556095E-2</v>
          </cell>
          <cell r="AO177">
            <v>9.0579710144927494E-2</v>
          </cell>
          <cell r="AP177">
            <v>0.94953560655376967</v>
          </cell>
          <cell r="AQ177">
            <v>9.1356089711189276E-2</v>
          </cell>
          <cell r="AR177">
            <v>5.3849328337794378E-2</v>
          </cell>
          <cell r="AS177">
            <v>6.4960139202657807E-2</v>
          </cell>
          <cell r="AT177">
            <v>5.4838928595324743E-2</v>
          </cell>
          <cell r="AU177">
            <v>5.8729142929366922E-2</v>
          </cell>
          <cell r="AV177">
            <v>5.7500000000000002E-2</v>
          </cell>
          <cell r="AW177">
            <v>7.0000000000000007E-2</v>
          </cell>
          <cell r="AX177">
            <v>5.8544819138204356E-2</v>
          </cell>
          <cell r="AY177">
            <v>5.8500000000000003E-2</v>
          </cell>
          <cell r="AZ177">
            <v>7.1000000000000008E-2</v>
          </cell>
          <cell r="BA177">
            <v>5.9552953510255482E-2</v>
          </cell>
          <cell r="BB177">
            <v>7.4999999999999997E-2</v>
          </cell>
          <cell r="BC177">
            <v>0</v>
          </cell>
          <cell r="BD177">
            <v>0</v>
          </cell>
        </row>
        <row r="178">
          <cell r="A178">
            <v>140</v>
          </cell>
          <cell r="B178">
            <v>172</v>
          </cell>
          <cell r="C178" t="str">
            <v>TPS</v>
          </cell>
          <cell r="D178" t="str">
            <v>Car Park within Tsui Ping South Estate</v>
          </cell>
          <cell r="E178" t="str">
            <v>RC</v>
          </cell>
          <cell r="F178">
            <v>51</v>
          </cell>
          <cell r="G178">
            <v>7.5</v>
          </cell>
          <cell r="H178">
            <v>43.5</v>
          </cell>
          <cell r="I178">
            <v>64.3</v>
          </cell>
          <cell r="J178">
            <v>8.4</v>
          </cell>
          <cell r="K178">
            <v>55.9</v>
          </cell>
          <cell r="L178">
            <v>16493.0000000004</v>
          </cell>
          <cell r="M178">
            <v>5275.0000000004002</v>
          </cell>
          <cell r="N178">
            <v>11218</v>
          </cell>
          <cell r="O178">
            <v>229</v>
          </cell>
          <cell r="P178">
            <v>5.3751669399999997</v>
          </cell>
          <cell r="Q178">
            <v>1.41739E-2</v>
          </cell>
          <cell r="R178">
            <v>5.3609930399999994</v>
          </cell>
          <cell r="S178">
            <v>3.9981989335999999</v>
          </cell>
          <cell r="T178">
            <v>-0.15608834640000002</v>
          </cell>
          <cell r="U178">
            <v>4.1542872799999992</v>
          </cell>
          <cell r="V178" t="str">
            <v>-</v>
          </cell>
          <cell r="W178">
            <v>5.786729857819906</v>
          </cell>
          <cell r="X178">
            <v>70</v>
          </cell>
          <cell r="Y178">
            <v>8.8000000000000007</v>
          </cell>
          <cell r="Z178">
            <v>61.2</v>
          </cell>
          <cell r="AA178">
            <v>72.900000000000006</v>
          </cell>
          <cell r="AB178">
            <v>8.1</v>
          </cell>
          <cell r="AC178">
            <v>64.8</v>
          </cell>
          <cell r="AD178">
            <v>4.1428571428571592E-2</v>
          </cell>
          <cell r="AE178">
            <v>-7.9545454545454697E-2</v>
          </cell>
          <cell r="AF178">
            <v>5.8823529411764719E-2</v>
          </cell>
          <cell r="AG178">
            <v>71.5</v>
          </cell>
          <cell r="AH178">
            <v>8.5</v>
          </cell>
          <cell r="AI178">
            <v>63</v>
          </cell>
          <cell r="AJ178">
            <v>0.40196078431372539</v>
          </cell>
          <cell r="AK178">
            <v>0.1333333333333333</v>
          </cell>
          <cell r="AL178">
            <v>0.44827586206896552</v>
          </cell>
          <cell r="AM178">
            <v>0.11197511664074655</v>
          </cell>
          <cell r="AN178">
            <v>1.1904761904761862E-2</v>
          </cell>
          <cell r="AO178">
            <v>0.12701252236135963</v>
          </cell>
          <cell r="AP178">
            <v>7.5829383886250171E-14</v>
          </cell>
          <cell r="AQ178">
            <v>9.8602002859115634E-2</v>
          </cell>
          <cell r="AR178">
            <v>-1.8363334870588239E-2</v>
          </cell>
          <cell r="AS178">
            <v>6.5941067936507919E-2</v>
          </cell>
          <cell r="AT178">
            <v>5.5918866204195804E-2</v>
          </cell>
          <cell r="AU178">
            <v>6.3989776140930266E-2</v>
          </cell>
          <cell r="AV178">
            <v>6.5000000000000002E-2</v>
          </cell>
          <cell r="AW178">
            <v>6.7500000000000004E-2</v>
          </cell>
          <cell r="AX178">
            <v>6.7185714285714293E-2</v>
          </cell>
          <cell r="AY178">
            <v>6.6000000000000003E-2</v>
          </cell>
          <cell r="AZ178">
            <v>6.8500000000000005E-2</v>
          </cell>
          <cell r="BA178">
            <v>6.8206249904789004E-2</v>
          </cell>
          <cell r="BB178">
            <v>7.4999999999999997E-2</v>
          </cell>
          <cell r="BC178">
            <v>0</v>
          </cell>
          <cell r="BD178">
            <v>0</v>
          </cell>
        </row>
        <row r="179">
          <cell r="A179">
            <v>137</v>
          </cell>
          <cell r="B179">
            <v>173</v>
          </cell>
          <cell r="C179" t="str">
            <v>TSW</v>
          </cell>
          <cell r="D179" t="str">
            <v>Retail and Car Park within Tsui Wan Estate</v>
          </cell>
          <cell r="E179" t="str">
            <v>RC</v>
          </cell>
          <cell r="F179">
            <v>66</v>
          </cell>
          <cell r="G179">
            <v>37.200000000000003</v>
          </cell>
          <cell r="H179">
            <v>28.8</v>
          </cell>
          <cell r="I179">
            <v>71.8</v>
          </cell>
          <cell r="J179">
            <v>38.200000000000003</v>
          </cell>
          <cell r="K179">
            <v>33.6</v>
          </cell>
          <cell r="L179">
            <v>13635</v>
          </cell>
          <cell r="M179">
            <v>8561</v>
          </cell>
          <cell r="N179">
            <v>5074</v>
          </cell>
          <cell r="O179">
            <v>182</v>
          </cell>
          <cell r="P179">
            <v>5.9470173100000006</v>
          </cell>
          <cell r="Q179">
            <v>2.7516837999999999</v>
          </cell>
          <cell r="R179">
            <v>3.1953335100000002</v>
          </cell>
          <cell r="S179">
            <v>4.3369549310400002</v>
          </cell>
          <cell r="T179">
            <v>1.9956995710399998</v>
          </cell>
          <cell r="U179">
            <v>2.3412553600000003</v>
          </cell>
          <cell r="V179">
            <v>24.888684941432199</v>
          </cell>
          <cell r="W179">
            <v>27.702745006424482</v>
          </cell>
          <cell r="X179">
            <v>78.400000000000006</v>
          </cell>
          <cell r="Y179">
            <v>43.9</v>
          </cell>
          <cell r="Z179">
            <v>34.5</v>
          </cell>
          <cell r="AA179">
            <v>76.8</v>
          </cell>
          <cell r="AB179">
            <v>39.200000000000003</v>
          </cell>
          <cell r="AC179">
            <v>37.6</v>
          </cell>
          <cell r="AD179">
            <v>-2.0408163265306256E-2</v>
          </cell>
          <cell r="AE179">
            <v>-0.10706150341685639</v>
          </cell>
          <cell r="AF179">
            <v>8.9855072463768115E-2</v>
          </cell>
          <cell r="AG179">
            <v>77.599999999999994</v>
          </cell>
          <cell r="AH179">
            <v>41.6</v>
          </cell>
          <cell r="AI179">
            <v>36</v>
          </cell>
          <cell r="AJ179">
            <v>0.17575757575757578</v>
          </cell>
          <cell r="AK179">
            <v>0.11827956989247301</v>
          </cell>
          <cell r="AL179">
            <v>0.25</v>
          </cell>
          <cell r="AM179">
            <v>8.0779944289693484E-2</v>
          </cell>
          <cell r="AN179">
            <v>8.9005235602094279E-2</v>
          </cell>
          <cell r="AO179">
            <v>7.1428571428571397E-2</v>
          </cell>
          <cell r="AP179">
            <v>0.96729354047424365</v>
          </cell>
          <cell r="AQ179">
            <v>9.4084587693214414E-2</v>
          </cell>
          <cell r="AR179">
            <v>4.7973547380769227E-2</v>
          </cell>
          <cell r="AS179">
            <v>6.5034871111111114E-2</v>
          </cell>
          <cell r="AT179">
            <v>5.5888594472164953E-2</v>
          </cell>
          <cell r="AU179">
            <v>5.981006023764663E-2</v>
          </cell>
          <cell r="AV179">
            <v>5.5E-2</v>
          </cell>
          <cell r="AW179">
            <v>7.2499999999999995E-2</v>
          </cell>
          <cell r="AX179">
            <v>6.2700892857142865E-2</v>
          </cell>
          <cell r="AY179">
            <v>5.6000000000000001E-2</v>
          </cell>
          <cell r="AZ179">
            <v>7.3499999999999996E-2</v>
          </cell>
          <cell r="BA179">
            <v>6.3877718830952307E-2</v>
          </cell>
          <cell r="BB179">
            <v>7.4999999999999997E-2</v>
          </cell>
          <cell r="BC179">
            <v>-4.9999999999999975E-3</v>
          </cell>
          <cell r="BD179">
            <v>0</v>
          </cell>
        </row>
        <row r="180">
          <cell r="A180">
            <v>165</v>
          </cell>
          <cell r="B180">
            <v>174</v>
          </cell>
          <cell r="C180" t="str">
            <v>TUH</v>
          </cell>
          <cell r="D180" t="str">
            <v>Retail and Car Park within Tung Hei Court</v>
          </cell>
          <cell r="E180" t="str">
            <v>CP</v>
          </cell>
          <cell r="F180">
            <v>30.4</v>
          </cell>
          <cell r="G180">
            <v>2.8</v>
          </cell>
          <cell r="H180">
            <v>27.6</v>
          </cell>
          <cell r="I180">
            <v>32.299999999999997</v>
          </cell>
          <cell r="J180">
            <v>2.9</v>
          </cell>
          <cell r="K180">
            <v>29.4</v>
          </cell>
          <cell r="L180">
            <v>6340.0000000003001</v>
          </cell>
          <cell r="M180">
            <v>6340.0000000003001</v>
          </cell>
          <cell r="N180">
            <v>0</v>
          </cell>
          <cell r="O180">
            <v>146</v>
          </cell>
          <cell r="P180">
            <v>3.5610074900000002</v>
          </cell>
          <cell r="Q180">
            <v>0.27800000000000002</v>
          </cell>
          <cell r="R180">
            <v>3.2830074900000001</v>
          </cell>
          <cell r="S180">
            <v>2.5405414396400006</v>
          </cell>
          <cell r="T180">
            <v>4.4818289639999974E-2</v>
          </cell>
          <cell r="U180">
            <v>2.4957231500000003</v>
          </cell>
          <cell r="V180">
            <v>4.1806020066889635</v>
          </cell>
          <cell r="W180">
            <v>3.801356466876971</v>
          </cell>
          <cell r="X180">
            <v>33.1</v>
          </cell>
          <cell r="Y180">
            <v>2.9</v>
          </cell>
          <cell r="Z180">
            <v>30.2</v>
          </cell>
          <cell r="AA180">
            <v>38</v>
          </cell>
          <cell r="AB180">
            <v>2.9</v>
          </cell>
          <cell r="AC180">
            <v>35.1</v>
          </cell>
          <cell r="AD180">
            <v>0.14803625377643503</v>
          </cell>
          <cell r="AE180">
            <v>0</v>
          </cell>
          <cell r="AF180">
            <v>0.16225165562913912</v>
          </cell>
          <cell r="AG180">
            <v>35.6</v>
          </cell>
          <cell r="AH180">
            <v>2.9</v>
          </cell>
          <cell r="AI180">
            <v>32.700000000000003</v>
          </cell>
          <cell r="AJ180">
            <v>0.17105263157894757</v>
          </cell>
          <cell r="AK180">
            <v>3.5714285714285809E-2</v>
          </cell>
          <cell r="AL180">
            <v>0.18478260869565211</v>
          </cell>
          <cell r="AM180">
            <v>0.10216718266253877</v>
          </cell>
          <cell r="AN180">
            <v>0</v>
          </cell>
          <cell r="AO180">
            <v>0.11224489795918391</v>
          </cell>
          <cell r="AP180">
            <v>0.84889589905363494</v>
          </cell>
          <cell r="AQ180">
            <v>0.10602687001228334</v>
          </cell>
          <cell r="AR180">
            <v>1.5454582634482751E-2</v>
          </cell>
          <cell r="AS180">
            <v>7.6321808868501539E-2</v>
          </cell>
          <cell r="AT180">
            <v>7.1363523585393274E-2</v>
          </cell>
          <cell r="AU180">
            <v>7.1585311012096184E-2</v>
          </cell>
          <cell r="AV180">
            <v>6.7500000000000004E-2</v>
          </cell>
          <cell r="AW180">
            <v>8.2500000000000004E-2</v>
          </cell>
          <cell r="AX180">
            <v>8.1185800604229599E-2</v>
          </cell>
          <cell r="AY180">
            <v>6.8500000000000005E-2</v>
          </cell>
          <cell r="AZ180">
            <v>8.3500000000000005E-2</v>
          </cell>
          <cell r="BA180">
            <v>8.2143392729710149E-2</v>
          </cell>
          <cell r="BB180">
            <v>7.4999999999999997E-2</v>
          </cell>
          <cell r="BC180">
            <v>0</v>
          </cell>
          <cell r="BD180">
            <v>0</v>
          </cell>
        </row>
        <row r="181">
          <cell r="A181">
            <v>159</v>
          </cell>
          <cell r="B181">
            <v>175</v>
          </cell>
          <cell r="C181" t="str">
            <v>UNTKD</v>
          </cell>
          <cell r="D181" t="str">
            <v>Car Park within Upper Ngau Tau Kok Estate</v>
          </cell>
          <cell r="E181" t="str">
            <v>SC</v>
          </cell>
          <cell r="F181">
            <v>29.3</v>
          </cell>
          <cell r="G181">
            <v>0</v>
          </cell>
          <cell r="H181">
            <v>29.3</v>
          </cell>
          <cell r="I181">
            <v>38.700000000000003</v>
          </cell>
          <cell r="J181">
            <v>0</v>
          </cell>
          <cell r="K181">
            <v>38.700000000000003</v>
          </cell>
          <cell r="L181">
            <v>4.0000000000000001E-10</v>
          </cell>
          <cell r="M181">
            <v>4.0000000000000001E-10</v>
          </cell>
          <cell r="N181">
            <v>0</v>
          </cell>
          <cell r="O181">
            <v>228</v>
          </cell>
          <cell r="P181">
            <v>4.1759121100000005</v>
          </cell>
          <cell r="Q181">
            <v>0</v>
          </cell>
          <cell r="R181">
            <v>4.1759121100000005</v>
          </cell>
          <cell r="S181">
            <v>2.8120059500000001</v>
          </cell>
          <cell r="T181">
            <v>0</v>
          </cell>
          <cell r="U181">
            <v>2.8120059500000001</v>
          </cell>
          <cell r="V181" t="str">
            <v>-</v>
          </cell>
          <cell r="W181" t="str">
            <v>-</v>
          </cell>
          <cell r="X181">
            <v>42.6</v>
          </cell>
          <cell r="Y181">
            <v>0</v>
          </cell>
          <cell r="Z181">
            <v>42.6</v>
          </cell>
          <cell r="AA181">
            <v>45.1</v>
          </cell>
          <cell r="AB181">
            <v>0</v>
          </cell>
          <cell r="AC181">
            <v>45.1</v>
          </cell>
          <cell r="AD181">
            <v>5.8685446009389741E-2</v>
          </cell>
          <cell r="AE181" t="e">
            <v>#DIV/0!</v>
          </cell>
          <cell r="AF181">
            <v>5.8685446009389741E-2</v>
          </cell>
          <cell r="AG181">
            <v>43.9</v>
          </cell>
          <cell r="AH181">
            <v>0</v>
          </cell>
          <cell r="AI181">
            <v>43.9</v>
          </cell>
          <cell r="AJ181">
            <v>0.49829351535836164</v>
          </cell>
          <cell r="AK181" t="e">
            <v>#DIV/0!</v>
          </cell>
          <cell r="AL181">
            <v>0.49829351535836164</v>
          </cell>
          <cell r="AM181">
            <v>0.13436692506459935</v>
          </cell>
          <cell r="AN181" t="str">
            <v>N/A</v>
          </cell>
          <cell r="AO181">
            <v>0.13436692506459935</v>
          </cell>
          <cell r="AP181">
            <v>1</v>
          </cell>
          <cell r="AQ181">
            <v>9.976533055305481E-2</v>
          </cell>
          <cell r="AR181" t="str">
            <v>N/A</v>
          </cell>
          <cell r="AS181">
            <v>6.405480523917996E-2</v>
          </cell>
          <cell r="AT181">
            <v>6.405480523917996E-2</v>
          </cell>
          <cell r="AU181">
            <v>6.405480523917996E-2</v>
          </cell>
          <cell r="AV181">
            <v>0</v>
          </cell>
          <cell r="AW181">
            <v>6.7500000000000004E-2</v>
          </cell>
          <cell r="AX181">
            <v>6.7500000000000004E-2</v>
          </cell>
          <cell r="AY181">
            <v>0</v>
          </cell>
          <cell r="AZ181">
            <v>6.8500000000000005E-2</v>
          </cell>
          <cell r="BA181">
            <v>6.8500000000000005E-2</v>
          </cell>
          <cell r="BB181">
            <v>7.4999999999999997E-2</v>
          </cell>
          <cell r="BD181">
            <v>0</v>
          </cell>
        </row>
        <row r="182">
          <cell r="A182">
            <v>94</v>
          </cell>
          <cell r="B182">
            <v>176</v>
          </cell>
          <cell r="C182" t="str">
            <v>WKW</v>
          </cell>
          <cell r="D182" t="str">
            <v>Wah Kwai Shopping Centre</v>
          </cell>
          <cell r="E182" t="str">
            <v>CC</v>
          </cell>
          <cell r="F182">
            <v>289.39999999999998</v>
          </cell>
          <cell r="G182">
            <v>196.9</v>
          </cell>
          <cell r="H182">
            <v>92.5</v>
          </cell>
          <cell r="I182">
            <v>311.8</v>
          </cell>
          <cell r="J182">
            <v>206.6</v>
          </cell>
          <cell r="K182">
            <v>105.2</v>
          </cell>
          <cell r="L182">
            <v>44430</v>
          </cell>
          <cell r="M182">
            <v>41878</v>
          </cell>
          <cell r="N182">
            <v>2552</v>
          </cell>
          <cell r="O182">
            <v>413</v>
          </cell>
          <cell r="P182">
            <v>28.498679650000003</v>
          </cell>
          <cell r="Q182">
            <v>19.384051919999997</v>
          </cell>
          <cell r="R182">
            <v>9.1146277300000005</v>
          </cell>
          <cell r="S182">
            <v>19.535547044560001</v>
          </cell>
          <cell r="T182">
            <v>12.303784104560002</v>
          </cell>
          <cell r="U182">
            <v>7.2317629400000012</v>
          </cell>
          <cell r="V182">
            <v>38.422216097023153</v>
          </cell>
          <cell r="W182">
            <v>36.039495677921586</v>
          </cell>
          <cell r="X182">
            <v>331.1</v>
          </cell>
          <cell r="Y182">
            <v>227.4</v>
          </cell>
          <cell r="Z182">
            <v>103.7</v>
          </cell>
          <cell r="AA182">
            <v>321.3</v>
          </cell>
          <cell r="AB182">
            <v>211.5</v>
          </cell>
          <cell r="AC182">
            <v>109.8</v>
          </cell>
          <cell r="AD182">
            <v>-2.9598308668076112E-2</v>
          </cell>
          <cell r="AE182">
            <v>-6.9920844327176823E-2</v>
          </cell>
          <cell r="AF182">
            <v>5.8823529411764719E-2</v>
          </cell>
          <cell r="AG182">
            <v>326.2</v>
          </cell>
          <cell r="AH182">
            <v>219.5</v>
          </cell>
          <cell r="AI182">
            <v>106.7</v>
          </cell>
          <cell r="AJ182">
            <v>0.12715964063579821</v>
          </cell>
          <cell r="AK182">
            <v>0.11477907567293033</v>
          </cell>
          <cell r="AL182">
            <v>0.1535135135135135</v>
          </cell>
          <cell r="AM182">
            <v>4.6183450930083358E-2</v>
          </cell>
          <cell r="AN182">
            <v>6.2439496611810252E-2</v>
          </cell>
          <cell r="AO182">
            <v>1.4258555133079831E-2</v>
          </cell>
          <cell r="AP182">
            <v>0.86632599455561388</v>
          </cell>
          <cell r="AQ182">
            <v>9.3103060126304635E-2</v>
          </cell>
          <cell r="AR182">
            <v>5.6053686125558097E-2</v>
          </cell>
          <cell r="AS182">
            <v>6.7776597375820063E-2</v>
          </cell>
          <cell r="AT182">
            <v>5.988824967676272E-2</v>
          </cell>
          <cell r="AU182">
            <v>6.135538538376871E-2</v>
          </cell>
          <cell r="AV182">
            <v>5.7500000000000002E-2</v>
          </cell>
          <cell r="AW182">
            <v>6.7500000000000004E-2</v>
          </cell>
          <cell r="AX182">
            <v>6.0631984294774996E-2</v>
          </cell>
          <cell r="AY182">
            <v>5.8500000000000003E-2</v>
          </cell>
          <cell r="AZ182">
            <v>6.8500000000000005E-2</v>
          </cell>
          <cell r="BA182">
            <v>6.1624679841816223E-2</v>
          </cell>
          <cell r="BB182">
            <v>7.4999999999999997E-2</v>
          </cell>
          <cell r="BC182">
            <v>0</v>
          </cell>
          <cell r="BD182">
            <v>0</v>
          </cell>
        </row>
        <row r="183">
          <cell r="A183">
            <v>84</v>
          </cell>
          <cell r="B183">
            <v>177</v>
          </cell>
          <cell r="C183" t="str">
            <v>WT</v>
          </cell>
          <cell r="D183" t="str">
            <v>Wan Tsui Commercial Complex</v>
          </cell>
          <cell r="E183" t="str">
            <v>RC</v>
          </cell>
          <cell r="F183">
            <v>311.5</v>
          </cell>
          <cell r="G183">
            <v>272.10000000000002</v>
          </cell>
          <cell r="H183">
            <v>39.4</v>
          </cell>
          <cell r="I183">
            <v>340.5</v>
          </cell>
          <cell r="J183">
            <v>289.60000000000002</v>
          </cell>
          <cell r="K183">
            <v>50.9</v>
          </cell>
          <cell r="L183">
            <v>93898</v>
          </cell>
          <cell r="M183">
            <v>83290</v>
          </cell>
          <cell r="N183">
            <v>10608</v>
          </cell>
          <cell r="O183">
            <v>359</v>
          </cell>
          <cell r="P183">
            <v>33.842238539999997</v>
          </cell>
          <cell r="Q183">
            <v>28.677855090000001</v>
          </cell>
          <cell r="R183">
            <v>5.164383449999999</v>
          </cell>
          <cell r="S183">
            <v>23.14899599256</v>
          </cell>
          <cell r="T183">
            <v>19.621046032559999</v>
          </cell>
          <cell r="U183">
            <v>3.5279499599999991</v>
          </cell>
          <cell r="V183">
            <v>22.513745835433543</v>
          </cell>
          <cell r="W183">
            <v>22.608033377356225</v>
          </cell>
          <cell r="X183">
            <v>395.5</v>
          </cell>
          <cell r="Y183">
            <v>336.9</v>
          </cell>
          <cell r="Z183">
            <v>58.6</v>
          </cell>
          <cell r="AA183">
            <v>377.7</v>
          </cell>
          <cell r="AB183">
            <v>316.5</v>
          </cell>
          <cell r="AC183">
            <v>61.2</v>
          </cell>
          <cell r="AD183">
            <v>-4.500632111251579E-2</v>
          </cell>
          <cell r="AE183">
            <v>-6.0552092609082786E-2</v>
          </cell>
          <cell r="AF183">
            <v>4.4368600682593851E-2</v>
          </cell>
          <cell r="AG183">
            <v>386.6</v>
          </cell>
          <cell r="AH183">
            <v>326.7</v>
          </cell>
          <cell r="AI183">
            <v>59.9</v>
          </cell>
          <cell r="AJ183">
            <v>0.24109149277688613</v>
          </cell>
          <cell r="AK183">
            <v>0.20066152149944849</v>
          </cell>
          <cell r="AL183">
            <v>0.52030456852791884</v>
          </cell>
          <cell r="AM183">
            <v>0.13538913362701921</v>
          </cell>
          <cell r="AN183">
            <v>0.12810773480662974</v>
          </cell>
          <cell r="AO183">
            <v>0.17681728880157177</v>
          </cell>
          <cell r="AP183">
            <v>0.97659983191259458</v>
          </cell>
          <cell r="AQ183">
            <v>9.2012336850166312E-2</v>
          </cell>
          <cell r="AR183">
            <v>6.0058298232506885E-2</v>
          </cell>
          <cell r="AS183">
            <v>5.8897328213689468E-2</v>
          </cell>
          <cell r="AT183">
            <v>5.9878416949198134E-2</v>
          </cell>
          <cell r="AU183">
            <v>6.1627419089669344E-2</v>
          </cell>
          <cell r="AV183">
            <v>0.06</v>
          </cell>
          <cell r="AW183">
            <v>6.5000000000000002E-2</v>
          </cell>
          <cell r="AX183">
            <v>6.0740834386852086E-2</v>
          </cell>
          <cell r="AY183">
            <v>6.0999999999999999E-2</v>
          </cell>
          <cell r="AZ183">
            <v>6.6000000000000003E-2</v>
          </cell>
          <cell r="BA183">
            <v>6.1759496399440228E-2</v>
          </cell>
          <cell r="BB183">
            <v>7.4999999999999997E-2</v>
          </cell>
          <cell r="BC183">
            <v>0</v>
          </cell>
          <cell r="BD183">
            <v>0</v>
          </cell>
          <cell r="BE183" t="str">
            <v>Improvement in Retail Income</v>
          </cell>
        </row>
        <row r="184">
          <cell r="A184">
            <v>129</v>
          </cell>
          <cell r="B184">
            <v>178</v>
          </cell>
          <cell r="C184" t="str">
            <v>WOM</v>
          </cell>
          <cell r="D184" t="str">
            <v>Retail and Car Park within Wo Ming Court</v>
          </cell>
          <cell r="E184" t="str">
            <v>RC</v>
          </cell>
          <cell r="F184">
            <v>82.1</v>
          </cell>
          <cell r="G184">
            <v>5.8</v>
          </cell>
          <cell r="H184">
            <v>76.3</v>
          </cell>
          <cell r="I184">
            <v>101.2</v>
          </cell>
          <cell r="J184">
            <v>6.9</v>
          </cell>
          <cell r="K184">
            <v>94.3</v>
          </cell>
          <cell r="L184">
            <v>7366.0000000003001</v>
          </cell>
          <cell r="M184">
            <v>7342.0000000003001</v>
          </cell>
          <cell r="N184">
            <v>24</v>
          </cell>
          <cell r="O184">
            <v>379</v>
          </cell>
          <cell r="P184">
            <v>8.2914667299999998</v>
          </cell>
          <cell r="Q184">
            <v>0.64572680000000005</v>
          </cell>
          <cell r="R184">
            <v>7.6457399300000004</v>
          </cell>
          <cell r="S184">
            <v>6.3989453570000006</v>
          </cell>
          <cell r="T184">
            <v>0.27878162700000003</v>
          </cell>
          <cell r="U184">
            <v>6.1201637300000007</v>
          </cell>
          <cell r="V184">
            <v>5.7886134568237537</v>
          </cell>
          <cell r="W184">
            <v>5.7886134568237537</v>
          </cell>
          <cell r="X184">
            <v>102.4</v>
          </cell>
          <cell r="Y184">
            <v>6.7</v>
          </cell>
          <cell r="Z184">
            <v>95.7</v>
          </cell>
          <cell r="AA184">
            <v>104.5</v>
          </cell>
          <cell r="AB184">
            <v>6.3</v>
          </cell>
          <cell r="AC184">
            <v>98.2</v>
          </cell>
          <cell r="AD184">
            <v>2.05078125E-2</v>
          </cell>
          <cell r="AE184">
            <v>-5.9701492537313494E-2</v>
          </cell>
          <cell r="AF184">
            <v>2.612330198537105E-2</v>
          </cell>
          <cell r="AG184">
            <v>103.5</v>
          </cell>
          <cell r="AH184">
            <v>6.5</v>
          </cell>
          <cell r="AI184">
            <v>97</v>
          </cell>
          <cell r="AJ184">
            <v>0.26065773447015839</v>
          </cell>
          <cell r="AK184">
            <v>0.12068965517241392</v>
          </cell>
          <cell r="AL184">
            <v>0.27129750982961998</v>
          </cell>
          <cell r="AM184">
            <v>2.2727272727272707E-2</v>
          </cell>
          <cell r="AN184">
            <v>-5.7971014492753659E-2</v>
          </cell>
          <cell r="AO184">
            <v>2.8632025450689325E-2</v>
          </cell>
          <cell r="AP184">
            <v>0.97659983191259458</v>
          </cell>
          <cell r="AQ184">
            <v>9.6856194734573381E-2</v>
          </cell>
          <cell r="AR184">
            <v>4.2889481076923079E-2</v>
          </cell>
          <cell r="AS184">
            <v>6.309447144329898E-2</v>
          </cell>
          <cell r="AT184">
            <v>6.1825559004830923E-2</v>
          </cell>
          <cell r="AU184">
            <v>6.1825559004830923E-2</v>
          </cell>
          <cell r="AV184">
            <v>0.06</v>
          </cell>
          <cell r="AW184">
            <v>6.25E-2</v>
          </cell>
          <cell r="AX184">
            <v>6.2336425781249996E-2</v>
          </cell>
          <cell r="AY184">
            <v>6.0999999999999999E-2</v>
          </cell>
          <cell r="AZ184">
            <v>6.3500000000000001E-2</v>
          </cell>
          <cell r="BA184">
            <v>6.3335923848973921E-2</v>
          </cell>
          <cell r="BB184">
            <v>7.4999999999999997E-2</v>
          </cell>
          <cell r="BC184">
            <v>0</v>
          </cell>
          <cell r="BD184">
            <v>0</v>
          </cell>
          <cell r="BE184" t="str">
            <v>Large increase in Retail expenses</v>
          </cell>
        </row>
        <row r="185">
          <cell r="A185">
            <v>146</v>
          </cell>
          <cell r="B185">
            <v>179</v>
          </cell>
          <cell r="C185" t="str">
            <v>YAM</v>
          </cell>
          <cell r="D185" t="str">
            <v>Retail and Car Park within Yan Ming Court</v>
          </cell>
          <cell r="E185" t="str">
            <v>CP</v>
          </cell>
          <cell r="F185">
            <v>47.7</v>
          </cell>
          <cell r="G185">
            <v>7.6</v>
          </cell>
          <cell r="H185">
            <v>40.1</v>
          </cell>
          <cell r="I185">
            <v>58.4</v>
          </cell>
          <cell r="J185">
            <v>9.4</v>
          </cell>
          <cell r="K185">
            <v>49</v>
          </cell>
          <cell r="L185">
            <v>8839.0000000002001</v>
          </cell>
          <cell r="M185">
            <v>7019.0000000002001</v>
          </cell>
          <cell r="N185">
            <v>1820</v>
          </cell>
          <cell r="O185">
            <v>262</v>
          </cell>
          <cell r="P185">
            <v>5.3890292400000002</v>
          </cell>
          <cell r="Q185">
            <v>0.77096070999999999</v>
          </cell>
          <cell r="R185">
            <v>4.6180685300000004</v>
          </cell>
          <cell r="S185">
            <v>3.9958620467600001</v>
          </cell>
          <cell r="T185">
            <v>0.45673381675999991</v>
          </cell>
          <cell r="U185">
            <v>3.5391282300000007</v>
          </cell>
          <cell r="V185">
            <v>5.0449351759509904</v>
          </cell>
          <cell r="W185">
            <v>5.0449351759509904</v>
          </cell>
          <cell r="X185">
            <v>61.6</v>
          </cell>
          <cell r="Y185">
            <v>9.9</v>
          </cell>
          <cell r="Z185">
            <v>51.7</v>
          </cell>
          <cell r="AA185">
            <v>65.3</v>
          </cell>
          <cell r="AB185">
            <v>9.6</v>
          </cell>
          <cell r="AC185">
            <v>55.7</v>
          </cell>
          <cell r="AD185">
            <v>6.0064935064934932E-2</v>
          </cell>
          <cell r="AE185">
            <v>-3.0303030303030387E-2</v>
          </cell>
          <cell r="AF185">
            <v>7.7369439071566681E-2</v>
          </cell>
          <cell r="AG185">
            <v>63.5</v>
          </cell>
          <cell r="AH185">
            <v>9.8000000000000007</v>
          </cell>
          <cell r="AI185">
            <v>53.7</v>
          </cell>
          <cell r="AJ185">
            <v>0.33123689727463312</v>
          </cell>
          <cell r="AK185">
            <v>0.28947368421052655</v>
          </cell>
          <cell r="AL185">
            <v>0.3391521197007481</v>
          </cell>
          <cell r="AM185">
            <v>8.7328767123287632E-2</v>
          </cell>
          <cell r="AN185">
            <v>4.2553191489361764E-2</v>
          </cell>
          <cell r="AO185">
            <v>9.5918367346938815E-2</v>
          </cell>
          <cell r="AP185">
            <v>1</v>
          </cell>
          <cell r="AQ185">
            <v>0.10000492930412291</v>
          </cell>
          <cell r="AR185">
            <v>4.6605491506122435E-2</v>
          </cell>
          <cell r="AS185">
            <v>6.5905553631284919E-2</v>
          </cell>
          <cell r="AT185">
            <v>6.2926961366299217E-2</v>
          </cell>
          <cell r="AU185">
            <v>6.2926961366299217E-2</v>
          </cell>
          <cell r="AV185">
            <v>0.06</v>
          </cell>
          <cell r="AW185">
            <v>7.0000000000000007E-2</v>
          </cell>
          <cell r="AX185">
            <v>6.8392857142857158E-2</v>
          </cell>
          <cell r="AY185">
            <v>6.0999999999999999E-2</v>
          </cell>
          <cell r="AZ185">
            <v>7.1000000000000008E-2</v>
          </cell>
          <cell r="BA185">
            <v>6.940389980441955E-2</v>
          </cell>
          <cell r="BB185">
            <v>7.4999999999999997E-2</v>
          </cell>
          <cell r="BC185">
            <v>0</v>
          </cell>
          <cell r="BD185">
            <v>0</v>
          </cell>
        </row>
        <row r="186">
          <cell r="A186">
            <v>150</v>
          </cell>
          <cell r="B186">
            <v>180</v>
          </cell>
          <cell r="C186" t="str">
            <v>YM</v>
          </cell>
          <cell r="D186" t="str">
            <v>Car Park within Ying Ming Court</v>
          </cell>
          <cell r="E186" t="str">
            <v>SC</v>
          </cell>
          <cell r="F186">
            <v>44.2</v>
          </cell>
          <cell r="G186">
            <v>0</v>
          </cell>
          <cell r="H186">
            <v>44.2</v>
          </cell>
          <cell r="I186">
            <v>54.8</v>
          </cell>
          <cell r="J186">
            <v>0</v>
          </cell>
          <cell r="K186">
            <v>54.8</v>
          </cell>
          <cell r="L186">
            <v>4.0000000000000001E-10</v>
          </cell>
          <cell r="M186">
            <v>4.0000000000000001E-10</v>
          </cell>
          <cell r="N186">
            <v>0</v>
          </cell>
          <cell r="O186">
            <v>274</v>
          </cell>
          <cell r="P186">
            <v>5.1117976399999998</v>
          </cell>
          <cell r="Q186">
            <v>0</v>
          </cell>
          <cell r="R186">
            <v>5.1117976399999998</v>
          </cell>
          <cell r="S186">
            <v>3.9851113199999992</v>
          </cell>
          <cell r="T186">
            <v>0</v>
          </cell>
          <cell r="U186">
            <v>3.9851113199999992</v>
          </cell>
          <cell r="V186" t="str">
            <v>-</v>
          </cell>
          <cell r="W186" t="str">
            <v>-</v>
          </cell>
          <cell r="X186">
            <v>57.3</v>
          </cell>
          <cell r="Y186">
            <v>0</v>
          </cell>
          <cell r="Z186">
            <v>57.3</v>
          </cell>
          <cell r="AA186">
            <v>61.8</v>
          </cell>
          <cell r="AB186">
            <v>0</v>
          </cell>
          <cell r="AC186">
            <v>61.8</v>
          </cell>
          <cell r="AD186">
            <v>7.8534031413612482E-2</v>
          </cell>
          <cell r="AE186" t="e">
            <v>#DIV/0!</v>
          </cell>
          <cell r="AF186">
            <v>7.8534031413612482E-2</v>
          </cell>
          <cell r="AG186">
            <v>59.6</v>
          </cell>
          <cell r="AH186">
            <v>0</v>
          </cell>
          <cell r="AI186">
            <v>59.6</v>
          </cell>
          <cell r="AJ186">
            <v>0.34841628959276005</v>
          </cell>
          <cell r="AK186" t="e">
            <v>#DIV/0!</v>
          </cell>
          <cell r="AL186">
            <v>0.34841628959276005</v>
          </cell>
          <cell r="AM186">
            <v>8.7591240875912524E-2</v>
          </cell>
          <cell r="AN186" t="str">
            <v>N/A</v>
          </cell>
          <cell r="AO186">
            <v>8.7591240875912524E-2</v>
          </cell>
          <cell r="AP186">
            <v>1</v>
          </cell>
          <cell r="AQ186">
            <v>0.10121055245399474</v>
          </cell>
          <cell r="AR186" t="str">
            <v>N/A</v>
          </cell>
          <cell r="AS186">
            <v>6.6864283892617435E-2</v>
          </cell>
          <cell r="AT186">
            <v>6.6864283892617435E-2</v>
          </cell>
          <cell r="AU186">
            <v>6.6864283892617435E-2</v>
          </cell>
          <cell r="AV186">
            <v>0</v>
          </cell>
          <cell r="AW186">
            <v>7.0000000000000007E-2</v>
          </cell>
          <cell r="AX186">
            <v>7.0000000000000007E-2</v>
          </cell>
          <cell r="AY186">
            <v>0</v>
          </cell>
          <cell r="AZ186">
            <v>7.1000000000000008E-2</v>
          </cell>
          <cell r="BA186">
            <v>7.1000000000000008E-2</v>
          </cell>
          <cell r="BB186">
            <v>7.4999999999999997E-2</v>
          </cell>
          <cell r="BD186">
            <v>0</v>
          </cell>
        </row>
        <row r="187">
          <cell r="A187">
            <v>111</v>
          </cell>
          <cell r="B187">
            <v>181</v>
          </cell>
          <cell r="C187" t="str">
            <v>YTG</v>
          </cell>
          <cell r="D187" t="str">
            <v>Yiu Tung Shopping Centre</v>
          </cell>
          <cell r="E187" t="str">
            <v>CP</v>
          </cell>
          <cell r="F187">
            <v>197.2</v>
          </cell>
          <cell r="G187">
            <v>136.1</v>
          </cell>
          <cell r="H187">
            <v>61.1</v>
          </cell>
          <cell r="I187">
            <v>209.5</v>
          </cell>
          <cell r="J187">
            <v>137.6</v>
          </cell>
          <cell r="K187">
            <v>71.900000000000006</v>
          </cell>
          <cell r="L187">
            <v>68984</v>
          </cell>
          <cell r="M187">
            <v>65692</v>
          </cell>
          <cell r="N187">
            <v>3292</v>
          </cell>
          <cell r="O187">
            <v>685</v>
          </cell>
          <cell r="P187">
            <v>22.221319579999999</v>
          </cell>
          <cell r="Q187">
            <v>13.16334017</v>
          </cell>
          <cell r="R187">
            <v>9.0579794099999997</v>
          </cell>
          <cell r="S187">
            <v>11.089532645499999</v>
          </cell>
          <cell r="T187">
            <v>5.3782740654999994</v>
          </cell>
          <cell r="U187">
            <v>5.71125858</v>
          </cell>
          <cell r="V187">
            <v>11.932101306448518</v>
          </cell>
          <cell r="W187">
            <v>14.049515922791207</v>
          </cell>
          <cell r="X187">
            <v>220.9</v>
          </cell>
          <cell r="Y187">
            <v>142.19999999999999</v>
          </cell>
          <cell r="Z187">
            <v>78.7</v>
          </cell>
          <cell r="AA187">
            <v>228.6</v>
          </cell>
          <cell r="AB187">
            <v>142.6</v>
          </cell>
          <cell r="AC187">
            <v>86</v>
          </cell>
          <cell r="AD187">
            <v>3.485740153915784E-2</v>
          </cell>
          <cell r="AE187">
            <v>2.812939521800395E-3</v>
          </cell>
          <cell r="AF187">
            <v>9.2757306226175285E-2</v>
          </cell>
          <cell r="AG187">
            <v>224.8</v>
          </cell>
          <cell r="AH187">
            <v>142.4</v>
          </cell>
          <cell r="AI187">
            <v>82.4</v>
          </cell>
          <cell r="AJ187">
            <v>0.13995943204868166</v>
          </cell>
          <cell r="AK187">
            <v>4.6289493019838535E-2</v>
          </cell>
          <cell r="AL187">
            <v>0.3486088379705401</v>
          </cell>
          <cell r="AM187">
            <v>7.3031026252983411E-2</v>
          </cell>
          <cell r="AN187">
            <v>3.488372093023262E-2</v>
          </cell>
          <cell r="AO187">
            <v>0.14603616133518771</v>
          </cell>
          <cell r="AP187">
            <v>0.87272422821652562</v>
          </cell>
          <cell r="AQ187">
            <v>9.7800689935684221E-2</v>
          </cell>
          <cell r="AR187">
            <v>3.7768778549859543E-2</v>
          </cell>
          <cell r="AS187">
            <v>6.9311390533980582E-2</v>
          </cell>
          <cell r="AT187">
            <v>4.9330661234430598E-2</v>
          </cell>
          <cell r="AU187">
            <v>5.8078574061206249E-2</v>
          </cell>
          <cell r="AV187">
            <v>6.25E-2</v>
          </cell>
          <cell r="AW187">
            <v>7.2499999999999995E-2</v>
          </cell>
          <cell r="AX187">
            <v>6.6062698053417829E-2</v>
          </cell>
          <cell r="AY187">
            <v>6.3500000000000001E-2</v>
          </cell>
          <cell r="AZ187">
            <v>7.3499999999999996E-2</v>
          </cell>
          <cell r="BA187">
            <v>6.6964542959577461E-2</v>
          </cell>
          <cell r="BB187">
            <v>7.4999999999999997E-2</v>
          </cell>
          <cell r="BC187">
            <v>0</v>
          </cell>
          <cell r="BD187">
            <v>0</v>
          </cell>
        </row>
        <row r="188">
          <cell r="A188">
            <v>153</v>
          </cell>
          <cell r="B188">
            <v>182</v>
          </cell>
          <cell r="C188" t="str">
            <v>YOU</v>
          </cell>
          <cell r="D188" t="str">
            <v>Car Park within Yue On Court</v>
          </cell>
          <cell r="E188" t="str">
            <v>CP</v>
          </cell>
          <cell r="F188">
            <v>47</v>
          </cell>
          <cell r="G188">
            <v>1.1000000000000001</v>
          </cell>
          <cell r="H188">
            <v>45.9</v>
          </cell>
          <cell r="I188">
            <v>55.2</v>
          </cell>
          <cell r="J188">
            <v>1.1000000000000001</v>
          </cell>
          <cell r="K188">
            <v>54.1</v>
          </cell>
          <cell r="L188">
            <v>1323.0000000004</v>
          </cell>
          <cell r="M188">
            <v>1323.0000000004</v>
          </cell>
          <cell r="N188">
            <v>0</v>
          </cell>
          <cell r="O188">
            <v>296</v>
          </cell>
          <cell r="P188">
            <v>5.19953383</v>
          </cell>
          <cell r="Q188">
            <v>0</v>
          </cell>
          <cell r="R188">
            <v>5.19953383</v>
          </cell>
          <cell r="S188">
            <v>3.8213012371800001</v>
          </cell>
          <cell r="T188">
            <v>-3.8337312819999997E-2</v>
          </cell>
          <cell r="U188">
            <v>3.8596385499999997</v>
          </cell>
          <cell r="V188" t="str">
            <v>-</v>
          </cell>
          <cell r="W188">
            <v>5</v>
          </cell>
          <cell r="X188">
            <v>55.8</v>
          </cell>
          <cell r="Y188">
            <v>1.1000000000000001</v>
          </cell>
          <cell r="Z188">
            <v>54.7</v>
          </cell>
          <cell r="AA188">
            <v>59.8</v>
          </cell>
          <cell r="AB188">
            <v>1</v>
          </cell>
          <cell r="AC188">
            <v>58.8</v>
          </cell>
          <cell r="AD188">
            <v>7.1684587813620082E-2</v>
          </cell>
          <cell r="AE188">
            <v>-9.0909090909090939E-2</v>
          </cell>
          <cell r="AF188">
            <v>7.4954296160877343E-2</v>
          </cell>
          <cell r="AG188">
            <v>57.8</v>
          </cell>
          <cell r="AH188">
            <v>1.1000000000000001</v>
          </cell>
          <cell r="AI188">
            <v>56.7</v>
          </cell>
          <cell r="AJ188">
            <v>0.22978723404255308</v>
          </cell>
          <cell r="AK188">
            <v>0</v>
          </cell>
          <cell r="AL188">
            <v>0.23529411764705888</v>
          </cell>
          <cell r="AM188">
            <v>4.7101449275362306E-2</v>
          </cell>
          <cell r="AN188">
            <v>0</v>
          </cell>
          <cell r="AO188">
            <v>4.8059149722735617E-2</v>
          </cell>
          <cell r="AP188">
            <v>3.0234315948592526E-13</v>
          </cell>
          <cell r="AQ188">
            <v>0.10082035660743713</v>
          </cell>
          <cell r="AR188">
            <v>-3.4852102563636356E-2</v>
          </cell>
          <cell r="AS188">
            <v>6.8071226631393283E-2</v>
          </cell>
          <cell r="AT188">
            <v>6.6112478151903117E-2</v>
          </cell>
          <cell r="AU188">
            <v>6.7335679198356493E-2</v>
          </cell>
          <cell r="AV188">
            <v>6.25E-2</v>
          </cell>
          <cell r="AW188">
            <v>7.0000000000000007E-2</v>
          </cell>
          <cell r="AX188">
            <v>6.9852150537634411E-2</v>
          </cell>
          <cell r="AY188">
            <v>6.3500000000000001E-2</v>
          </cell>
          <cell r="AZ188">
            <v>7.1000000000000008E-2</v>
          </cell>
          <cell r="BA188">
            <v>7.0869382071342829E-2</v>
          </cell>
          <cell r="BB188">
            <v>7.4999999999999997E-2</v>
          </cell>
          <cell r="BC188">
            <v>0</v>
          </cell>
          <cell r="BD188">
            <v>0</v>
          </cell>
        </row>
      </sheetData>
      <sheetData sheetId="6">
        <row r="6">
          <cell r="A6">
            <v>16</v>
          </cell>
          <cell r="B6">
            <v>1</v>
          </cell>
          <cell r="C6" t="str">
            <v>Butterfly Plaza</v>
          </cell>
          <cell r="D6">
            <v>0</v>
          </cell>
          <cell r="E6" t="str">
            <v>Tseung Kwan O</v>
          </cell>
          <cell r="F6" t="str">
            <v>NT</v>
          </cell>
          <cell r="G6">
            <v>174443</v>
          </cell>
          <cell r="H6">
            <v>4711</v>
          </cell>
          <cell r="I6">
            <v>313</v>
          </cell>
          <cell r="J6">
            <v>105829463.30999999</v>
          </cell>
          <cell r="K6">
            <v>86331480</v>
          </cell>
          <cell r="L6">
            <v>2228397.34</v>
          </cell>
          <cell r="M6">
            <v>3355727.57</v>
          </cell>
          <cell r="N6">
            <v>8288008.7999999998</v>
          </cell>
          <cell r="O6">
            <v>5625849.5999999996</v>
          </cell>
          <cell r="P6">
            <v>84061128.789999992</v>
          </cell>
          <cell r="Q6">
            <v>21768334.520000003</v>
          </cell>
          <cell r="R6">
            <v>295767.15000000002</v>
          </cell>
          <cell r="S6">
            <v>2954550.49</v>
          </cell>
          <cell r="T6">
            <v>5700705.0099999998</v>
          </cell>
          <cell r="U6">
            <v>3982808.67</v>
          </cell>
          <cell r="V6">
            <v>475254.09</v>
          </cell>
          <cell r="W6">
            <v>2894811.32</v>
          </cell>
          <cell r="X6">
            <v>5685773.2599999998</v>
          </cell>
          <cell r="Y6">
            <v>841152.88</v>
          </cell>
          <cell r="Z6">
            <v>1268084.1299999999</v>
          </cell>
          <cell r="AA6">
            <v>585765.76</v>
          </cell>
          <cell r="AB6">
            <v>333979.40000000002</v>
          </cell>
          <cell r="AC6">
            <v>6061266.5499999998</v>
          </cell>
          <cell r="AD6">
            <v>4027939.96</v>
          </cell>
          <cell r="AE6">
            <v>2033326.5899999999</v>
          </cell>
          <cell r="AF6">
            <v>165916.67000000001</v>
          </cell>
          <cell r="AG6">
            <v>103350</v>
          </cell>
          <cell r="AH6">
            <v>444501.63</v>
          </cell>
          <cell r="AI6">
            <v>127329.2</v>
          </cell>
          <cell r="AJ6">
            <v>0</v>
          </cell>
          <cell r="AK6">
            <v>136041.5</v>
          </cell>
          <cell r="AL6">
            <v>76740.22</v>
          </cell>
          <cell r="AM6">
            <v>74706.349999999991</v>
          </cell>
          <cell r="AN6">
            <v>357664.78</v>
          </cell>
          <cell r="AO6">
            <v>0</v>
          </cell>
          <cell r="AP6">
            <v>940391.21</v>
          </cell>
          <cell r="AQ6">
            <v>51186.66</v>
          </cell>
        </row>
        <row r="7">
          <cell r="A7">
            <v>86</v>
          </cell>
          <cell r="B7">
            <v>2</v>
          </cell>
          <cell r="C7" t="str">
            <v>Cheung Wah Shopping Centre</v>
          </cell>
          <cell r="D7">
            <v>0</v>
          </cell>
          <cell r="E7" t="str">
            <v>Tsz Wan Shan</v>
          </cell>
          <cell r="F7" t="str">
            <v>NT</v>
          </cell>
          <cell r="G7">
            <v>65581</v>
          </cell>
          <cell r="H7">
            <v>4431</v>
          </cell>
          <cell r="I7">
            <v>353</v>
          </cell>
          <cell r="J7">
            <v>21753017.580000002</v>
          </cell>
          <cell r="K7">
            <v>16420404</v>
          </cell>
          <cell r="L7">
            <v>1250865.8</v>
          </cell>
          <cell r="M7">
            <v>1142766.58</v>
          </cell>
          <cell r="N7">
            <v>2938981.2</v>
          </cell>
          <cell r="O7">
            <v>0</v>
          </cell>
          <cell r="P7">
            <v>15619725.160000002</v>
          </cell>
          <cell r="Q7">
            <v>6133292.4199999999</v>
          </cell>
          <cell r="R7">
            <v>172036.74</v>
          </cell>
          <cell r="S7">
            <v>483785.32</v>
          </cell>
          <cell r="T7">
            <v>1997884.63</v>
          </cell>
          <cell r="U7">
            <v>295516.01</v>
          </cell>
          <cell r="V7">
            <v>100594.87</v>
          </cell>
          <cell r="W7">
            <v>601665.68000000005</v>
          </cell>
          <cell r="X7">
            <v>2043938.66</v>
          </cell>
          <cell r="Y7">
            <v>220592.94999999998</v>
          </cell>
          <cell r="Z7">
            <v>535788</v>
          </cell>
          <cell r="AA7">
            <v>11123.02</v>
          </cell>
          <cell r="AB7">
            <v>326188.59999999998</v>
          </cell>
          <cell r="AC7">
            <v>7211702.5899999999</v>
          </cell>
          <cell r="AD7">
            <v>5171110.1899999995</v>
          </cell>
          <cell r="AE7">
            <v>2040592.4</v>
          </cell>
          <cell r="AF7">
            <v>231533.34</v>
          </cell>
          <cell r="AG7">
            <v>146520</v>
          </cell>
          <cell r="AH7">
            <v>481055.87</v>
          </cell>
          <cell r="AI7">
            <v>168439</v>
          </cell>
          <cell r="AJ7">
            <v>1049.7</v>
          </cell>
          <cell r="AK7">
            <v>57307.37</v>
          </cell>
          <cell r="AL7">
            <v>79178.490000000005</v>
          </cell>
          <cell r="AM7">
            <v>58268.5</v>
          </cell>
          <cell r="AN7">
            <v>401948</v>
          </cell>
          <cell r="AO7">
            <v>0</v>
          </cell>
          <cell r="AP7">
            <v>895396</v>
          </cell>
          <cell r="AQ7">
            <v>952</v>
          </cell>
        </row>
        <row r="8">
          <cell r="A8">
            <v>8</v>
          </cell>
          <cell r="B8">
            <v>3</v>
          </cell>
          <cell r="C8" t="str">
            <v>Choi Yuen Plaza</v>
          </cell>
          <cell r="D8">
            <v>0</v>
          </cell>
          <cell r="E8" t="str">
            <v>Sheung Shui</v>
          </cell>
          <cell r="F8" t="str">
            <v>NT</v>
          </cell>
          <cell r="G8">
            <v>129228</v>
          </cell>
          <cell r="H8">
            <v>7235</v>
          </cell>
          <cell r="I8">
            <v>536</v>
          </cell>
          <cell r="J8">
            <v>120926368.42</v>
          </cell>
          <cell r="K8">
            <v>96171724.799999997</v>
          </cell>
          <cell r="L8">
            <v>6195989.5199999996</v>
          </cell>
          <cell r="M8">
            <v>2263833.7000000002</v>
          </cell>
          <cell r="N8">
            <v>6697152</v>
          </cell>
          <cell r="O8">
            <v>9597668.4000000004</v>
          </cell>
          <cell r="P8">
            <v>100846242.8</v>
          </cell>
          <cell r="Q8">
            <v>20080125.620000001</v>
          </cell>
          <cell r="R8">
            <v>127514.34</v>
          </cell>
          <cell r="S8">
            <v>2345312.34</v>
          </cell>
          <cell r="T8">
            <v>3981027.69</v>
          </cell>
          <cell r="U8">
            <v>4414238.16</v>
          </cell>
          <cell r="V8">
            <v>362217.96</v>
          </cell>
          <cell r="W8">
            <v>2209523.9</v>
          </cell>
          <cell r="X8">
            <v>6067829.2599999998</v>
          </cell>
          <cell r="Y8">
            <v>657186.74</v>
          </cell>
          <cell r="Z8">
            <v>647248.07999999996</v>
          </cell>
          <cell r="AA8">
            <v>782424.83</v>
          </cell>
          <cell r="AB8">
            <v>958429</v>
          </cell>
          <cell r="AC8">
            <v>17937313.440000001</v>
          </cell>
          <cell r="AD8">
            <v>14628519.170000002</v>
          </cell>
          <cell r="AE8">
            <v>3308794.2700000005</v>
          </cell>
          <cell r="AF8">
            <v>536816.68000000005</v>
          </cell>
          <cell r="AG8">
            <v>337290</v>
          </cell>
          <cell r="AH8">
            <v>749503.02</v>
          </cell>
          <cell r="AI8">
            <v>337345</v>
          </cell>
          <cell r="AJ8">
            <v>0</v>
          </cell>
          <cell r="AK8">
            <v>117218</v>
          </cell>
          <cell r="AL8">
            <v>73638.67</v>
          </cell>
          <cell r="AM8">
            <v>173275.09999999998</v>
          </cell>
          <cell r="AN8">
            <v>318793.82</v>
          </cell>
          <cell r="AO8">
            <v>0</v>
          </cell>
          <cell r="AP8">
            <v>1414417</v>
          </cell>
          <cell r="AQ8">
            <v>0</v>
          </cell>
        </row>
        <row r="9">
          <cell r="A9">
            <v>2</v>
          </cell>
          <cell r="B9">
            <v>4</v>
          </cell>
          <cell r="C9" t="str">
            <v>Chung Fu Plaza Phase 1 &amp; 2</v>
          </cell>
          <cell r="D9">
            <v>0</v>
          </cell>
          <cell r="E9" t="str">
            <v>Tin Shui Wai</v>
          </cell>
          <cell r="F9" t="str">
            <v>NT</v>
          </cell>
          <cell r="G9">
            <v>217507</v>
          </cell>
          <cell r="H9">
            <v>13606</v>
          </cell>
          <cell r="I9">
            <v>1177</v>
          </cell>
          <cell r="J9">
            <v>175941815.59999996</v>
          </cell>
          <cell r="K9">
            <v>141732003.59999999</v>
          </cell>
          <cell r="L9">
            <v>9401482.0999999996</v>
          </cell>
          <cell r="M9">
            <v>3699290.7</v>
          </cell>
          <cell r="N9">
            <v>9255945.5999999996</v>
          </cell>
          <cell r="O9">
            <v>11853093.6</v>
          </cell>
          <cell r="P9">
            <v>146187156.42999995</v>
          </cell>
          <cell r="Q9">
            <v>29754659.170000002</v>
          </cell>
          <cell r="R9">
            <v>2756124.42</v>
          </cell>
          <cell r="S9">
            <v>5986834.4000000004</v>
          </cell>
          <cell r="T9">
            <v>6231432.0700000003</v>
          </cell>
          <cell r="U9">
            <v>7423555.04</v>
          </cell>
          <cell r="V9">
            <v>610697.81000000006</v>
          </cell>
          <cell r="W9">
            <v>4675703.88</v>
          </cell>
          <cell r="X9">
            <v>8277814.8600000003</v>
          </cell>
          <cell r="Y9">
            <v>1108519.6400000001</v>
          </cell>
          <cell r="Z9">
            <v>81336</v>
          </cell>
          <cell r="AA9">
            <v>797823.27</v>
          </cell>
          <cell r="AB9">
            <v>547776.6</v>
          </cell>
          <cell r="AC9">
            <v>15905322.109999999</v>
          </cell>
          <cell r="AD9">
            <v>13012317.59</v>
          </cell>
          <cell r="AE9">
            <v>2893004.52</v>
          </cell>
          <cell r="AF9">
            <v>456633.34</v>
          </cell>
          <cell r="AG9">
            <v>281580</v>
          </cell>
          <cell r="AH9">
            <v>1377178.49</v>
          </cell>
          <cell r="AI9">
            <v>477358.15</v>
          </cell>
          <cell r="AJ9">
            <v>0</v>
          </cell>
          <cell r="AK9">
            <v>121326.83</v>
          </cell>
          <cell r="AL9">
            <v>121479.37</v>
          </cell>
          <cell r="AM9">
            <v>96836.41</v>
          </cell>
          <cell r="AN9">
            <v>35328</v>
          </cell>
          <cell r="AO9">
            <v>0</v>
          </cell>
          <cell r="AP9">
            <v>1302462.42</v>
          </cell>
          <cell r="AQ9">
            <v>0</v>
          </cell>
        </row>
        <row r="10">
          <cell r="A10">
            <v>65</v>
          </cell>
          <cell r="B10">
            <v>5</v>
          </cell>
          <cell r="C10" t="str">
            <v>Fu Heng Shopping Centre</v>
          </cell>
          <cell r="D10">
            <v>0</v>
          </cell>
          <cell r="E10" t="str">
            <v>Tai Po</v>
          </cell>
          <cell r="F10" t="str">
            <v>NT</v>
          </cell>
          <cell r="G10">
            <v>55225</v>
          </cell>
          <cell r="H10">
            <v>1674</v>
          </cell>
          <cell r="I10">
            <v>517</v>
          </cell>
          <cell r="J10">
            <v>29486791</v>
          </cell>
          <cell r="K10">
            <v>25643700</v>
          </cell>
          <cell r="L10">
            <v>520693.8</v>
          </cell>
          <cell r="M10">
            <v>918920.8</v>
          </cell>
          <cell r="N10">
            <v>2403476.4</v>
          </cell>
          <cell r="O10">
            <v>0</v>
          </cell>
          <cell r="P10">
            <v>25340016.48</v>
          </cell>
          <cell r="Q10">
            <v>4146774.52</v>
          </cell>
          <cell r="R10">
            <v>24958.240000000002</v>
          </cell>
          <cell r="S10">
            <v>626233.06999999995</v>
          </cell>
          <cell r="T10">
            <v>1662264.19</v>
          </cell>
          <cell r="U10">
            <v>153686.03</v>
          </cell>
          <cell r="V10">
            <v>10039.42</v>
          </cell>
          <cell r="W10">
            <v>386528.59</v>
          </cell>
          <cell r="X10">
            <v>1574582.69</v>
          </cell>
          <cell r="Y10">
            <v>78444.36</v>
          </cell>
          <cell r="Z10">
            <v>113746.7</v>
          </cell>
          <cell r="AA10">
            <v>126820.54</v>
          </cell>
          <cell r="AB10">
            <v>40662</v>
          </cell>
          <cell r="AC10">
            <v>12421318.6</v>
          </cell>
          <cell r="AD10">
            <v>10142565.719999999</v>
          </cell>
          <cell r="AE10">
            <v>2278752.88</v>
          </cell>
          <cell r="AF10">
            <v>399666.67</v>
          </cell>
          <cell r="AG10">
            <v>243600</v>
          </cell>
          <cell r="AH10">
            <v>635099.89</v>
          </cell>
          <cell r="AI10">
            <v>192526</v>
          </cell>
          <cell r="AJ10">
            <v>7698.9</v>
          </cell>
          <cell r="AK10">
            <v>125008.56</v>
          </cell>
          <cell r="AL10">
            <v>87802.84</v>
          </cell>
          <cell r="AM10">
            <v>67836.28</v>
          </cell>
          <cell r="AN10">
            <v>173393.3</v>
          </cell>
          <cell r="AO10">
            <v>0</v>
          </cell>
          <cell r="AP10">
            <v>938667</v>
          </cell>
          <cell r="AQ10">
            <v>42553.33</v>
          </cell>
        </row>
        <row r="11">
          <cell r="A11">
            <v>43</v>
          </cell>
          <cell r="B11">
            <v>6</v>
          </cell>
          <cell r="C11" t="str">
            <v>Fu Shin Shopping Centre</v>
          </cell>
          <cell r="D11">
            <v>0</v>
          </cell>
          <cell r="E11" t="str">
            <v>Tuen Mun</v>
          </cell>
          <cell r="F11" t="str">
            <v>NT</v>
          </cell>
          <cell r="G11">
            <v>98330</v>
          </cell>
          <cell r="H11">
            <v>8022</v>
          </cell>
          <cell r="I11">
            <v>525</v>
          </cell>
          <cell r="J11">
            <v>46847915.159999996</v>
          </cell>
          <cell r="K11">
            <v>34720772.399999999</v>
          </cell>
          <cell r="L11">
            <v>3257731.2</v>
          </cell>
          <cell r="M11">
            <v>1709894.76</v>
          </cell>
          <cell r="N11">
            <v>4163294.4</v>
          </cell>
          <cell r="O11">
            <v>2996222.4</v>
          </cell>
          <cell r="P11">
            <v>35053159.419999994</v>
          </cell>
          <cell r="Q11">
            <v>11794755.74</v>
          </cell>
          <cell r="R11">
            <v>66534.399999999994</v>
          </cell>
          <cell r="S11">
            <v>1156868.6000000001</v>
          </cell>
          <cell r="T11">
            <v>2861053.67</v>
          </cell>
          <cell r="U11">
            <v>2239685.86</v>
          </cell>
          <cell r="V11">
            <v>133132.97</v>
          </cell>
          <cell r="W11">
            <v>1235431</v>
          </cell>
          <cell r="X11">
            <v>3343037.42</v>
          </cell>
          <cell r="Y11">
            <v>242459.34999999998</v>
          </cell>
          <cell r="Z11">
            <v>1080312</v>
          </cell>
          <cell r="AA11">
            <v>205064.47</v>
          </cell>
          <cell r="AB11">
            <v>454579</v>
          </cell>
          <cell r="AC11">
            <v>10078986.1</v>
          </cell>
          <cell r="AD11">
            <v>8255297.8899999997</v>
          </cell>
          <cell r="AE11">
            <v>1823688.2099999997</v>
          </cell>
          <cell r="AF11">
            <v>307416.67</v>
          </cell>
          <cell r="AG11">
            <v>189024</v>
          </cell>
          <cell r="AH11">
            <v>620346.65999999992</v>
          </cell>
          <cell r="AI11">
            <v>281834</v>
          </cell>
          <cell r="AJ11">
            <v>0</v>
          </cell>
          <cell r="AK11">
            <v>120945.41</v>
          </cell>
          <cell r="AL11">
            <v>90858.82</v>
          </cell>
          <cell r="AM11">
            <v>60923.66</v>
          </cell>
          <cell r="AN11">
            <v>13548</v>
          </cell>
          <cell r="AO11">
            <v>0</v>
          </cell>
          <cell r="AP11">
            <v>679751</v>
          </cell>
          <cell r="AQ11">
            <v>79386.649999999994</v>
          </cell>
        </row>
        <row r="12">
          <cell r="A12">
            <v>57</v>
          </cell>
          <cell r="B12">
            <v>7</v>
          </cell>
          <cell r="C12" t="str">
            <v>Fu Tai Shopping Centre</v>
          </cell>
          <cell r="D12">
            <v>0</v>
          </cell>
          <cell r="E12" t="str">
            <v>Tuen Mun</v>
          </cell>
          <cell r="F12" t="str">
            <v>NT</v>
          </cell>
          <cell r="G12">
            <v>62076</v>
          </cell>
          <cell r="H12">
            <v>5977</v>
          </cell>
          <cell r="I12">
            <v>635</v>
          </cell>
          <cell r="J12">
            <v>40468889.200000003</v>
          </cell>
          <cell r="K12">
            <v>31331160</v>
          </cell>
          <cell r="L12">
            <v>1412143.7</v>
          </cell>
          <cell r="M12">
            <v>1476722.3</v>
          </cell>
          <cell r="N12">
            <v>2822262</v>
          </cell>
          <cell r="O12">
            <v>3426601.2</v>
          </cell>
          <cell r="P12">
            <v>30675930.220000003</v>
          </cell>
          <cell r="Q12">
            <v>9792958.9800000004</v>
          </cell>
          <cell r="R12">
            <v>94427.61</v>
          </cell>
          <cell r="S12">
            <v>978336.27</v>
          </cell>
          <cell r="T12">
            <v>1981082.68</v>
          </cell>
          <cell r="U12">
            <v>2790880.58</v>
          </cell>
          <cell r="V12">
            <v>27266.92</v>
          </cell>
          <cell r="W12">
            <v>1691647.24</v>
          </cell>
          <cell r="X12">
            <v>2419169.87</v>
          </cell>
          <cell r="Y12">
            <v>145407.51999999999</v>
          </cell>
          <cell r="Z12">
            <v>290292.03999999998</v>
          </cell>
          <cell r="AA12">
            <v>67220.13</v>
          </cell>
          <cell r="AB12">
            <v>379992</v>
          </cell>
          <cell r="AC12">
            <v>6700343.3300000001</v>
          </cell>
          <cell r="AD12">
            <v>4895746.1500000004</v>
          </cell>
          <cell r="AE12">
            <v>1804597.1799999997</v>
          </cell>
          <cell r="AF12">
            <v>183666.67</v>
          </cell>
          <cell r="AG12">
            <v>114000</v>
          </cell>
          <cell r="AH12">
            <v>622480.69000000006</v>
          </cell>
          <cell r="AI12">
            <v>361512</v>
          </cell>
          <cell r="AJ12">
            <v>0</v>
          </cell>
          <cell r="AK12">
            <v>155112.49</v>
          </cell>
          <cell r="AL12">
            <v>41298.559999999998</v>
          </cell>
          <cell r="AM12">
            <v>62428.33</v>
          </cell>
          <cell r="AN12">
            <v>201728.39</v>
          </cell>
          <cell r="AO12">
            <v>0</v>
          </cell>
          <cell r="AP12">
            <v>650184.06999999995</v>
          </cell>
          <cell r="AQ12">
            <v>34666.67</v>
          </cell>
        </row>
        <row r="13">
          <cell r="A13">
            <v>97</v>
          </cell>
          <cell r="B13">
            <v>8</v>
          </cell>
          <cell r="C13" t="str">
            <v>Ka Fuk Shopping Centre</v>
          </cell>
          <cell r="D13">
            <v>0</v>
          </cell>
          <cell r="E13" t="str">
            <v>Fanling</v>
          </cell>
          <cell r="F13" t="str">
            <v>NT</v>
          </cell>
          <cell r="G13">
            <v>59053</v>
          </cell>
          <cell r="H13">
            <v>15247</v>
          </cell>
          <cell r="I13">
            <v>312</v>
          </cell>
          <cell r="J13">
            <v>19156186.600000001</v>
          </cell>
          <cell r="K13">
            <v>15532908</v>
          </cell>
          <cell r="L13">
            <v>775071.5</v>
          </cell>
          <cell r="M13">
            <v>152261.9</v>
          </cell>
          <cell r="N13">
            <v>2695945.2</v>
          </cell>
          <cell r="O13">
            <v>0</v>
          </cell>
          <cell r="P13">
            <v>14763165.580000002</v>
          </cell>
          <cell r="Q13">
            <v>4393021.0199999996</v>
          </cell>
          <cell r="R13">
            <v>1007.73</v>
          </cell>
          <cell r="S13">
            <v>573815.31000000006</v>
          </cell>
          <cell r="T13">
            <v>1754471.0899999999</v>
          </cell>
          <cell r="U13">
            <v>278705.08</v>
          </cell>
          <cell r="V13">
            <v>154019.79999999999</v>
          </cell>
          <cell r="W13">
            <v>428862.38</v>
          </cell>
          <cell r="X13">
            <v>1205397.24</v>
          </cell>
          <cell r="Y13">
            <v>112090.57999999999</v>
          </cell>
          <cell r="Z13">
            <v>372393.07</v>
          </cell>
          <cell r="AA13">
            <v>10801.78</v>
          </cell>
          <cell r="AB13">
            <v>76280</v>
          </cell>
          <cell r="AC13">
            <v>5888799.7599999998</v>
          </cell>
          <cell r="AD13">
            <v>4515030.0999999996</v>
          </cell>
          <cell r="AE13">
            <v>1373769.6600000001</v>
          </cell>
          <cell r="AF13">
            <v>169916.67</v>
          </cell>
          <cell r="AG13">
            <v>105750</v>
          </cell>
          <cell r="AH13">
            <v>404067.14</v>
          </cell>
          <cell r="AI13">
            <v>85214</v>
          </cell>
          <cell r="AJ13">
            <v>0</v>
          </cell>
          <cell r="AK13">
            <v>58443.42</v>
          </cell>
          <cell r="AL13">
            <v>74705.600000000006</v>
          </cell>
          <cell r="AM13">
            <v>35949.879999999997</v>
          </cell>
          <cell r="AN13">
            <v>317223.76</v>
          </cell>
          <cell r="AO13">
            <v>0</v>
          </cell>
          <cell r="AP13">
            <v>504773</v>
          </cell>
          <cell r="AQ13">
            <v>21793.33</v>
          </cell>
        </row>
        <row r="14">
          <cell r="A14">
            <v>105</v>
          </cell>
          <cell r="B14">
            <v>9</v>
          </cell>
          <cell r="C14" t="str">
            <v>Kin Sang Shopping Centre</v>
          </cell>
          <cell r="D14">
            <v>0</v>
          </cell>
          <cell r="E14" t="str">
            <v>Tseung Kwan O</v>
          </cell>
          <cell r="F14" t="str">
            <v>NT</v>
          </cell>
          <cell r="G14">
            <v>36558</v>
          </cell>
          <cell r="H14">
            <v>2744</v>
          </cell>
          <cell r="I14">
            <v>273</v>
          </cell>
          <cell r="J14">
            <v>15769123.749999998</v>
          </cell>
          <cell r="K14">
            <v>12807720</v>
          </cell>
          <cell r="L14">
            <v>677224.04</v>
          </cell>
          <cell r="M14">
            <v>540048.11</v>
          </cell>
          <cell r="N14">
            <v>1744131.6</v>
          </cell>
          <cell r="O14">
            <v>0</v>
          </cell>
          <cell r="P14">
            <v>11465968.579999998</v>
          </cell>
          <cell r="Q14">
            <v>4303155.17</v>
          </cell>
          <cell r="R14">
            <v>-48320.12</v>
          </cell>
          <cell r="S14">
            <v>354449.91</v>
          </cell>
          <cell r="T14">
            <v>753434.33</v>
          </cell>
          <cell r="U14">
            <v>205863.66</v>
          </cell>
          <cell r="V14">
            <v>18186.82</v>
          </cell>
          <cell r="W14">
            <v>732377.51</v>
          </cell>
          <cell r="X14">
            <v>1665740.6</v>
          </cell>
          <cell r="Y14">
            <v>126603.16</v>
          </cell>
          <cell r="Z14">
            <v>598049.18999999994</v>
          </cell>
          <cell r="AA14">
            <v>10043.9</v>
          </cell>
          <cell r="AB14">
            <v>192856</v>
          </cell>
          <cell r="AC14">
            <v>4802616.93</v>
          </cell>
          <cell r="AD14">
            <v>3881990.7499999995</v>
          </cell>
          <cell r="AE14">
            <v>920626.18</v>
          </cell>
          <cell r="AF14">
            <v>108016.67</v>
          </cell>
          <cell r="AG14">
            <v>68610</v>
          </cell>
          <cell r="AH14">
            <v>229241.94</v>
          </cell>
          <cell r="AI14">
            <v>111817</v>
          </cell>
          <cell r="AJ14">
            <v>0</v>
          </cell>
          <cell r="AK14">
            <v>62244.97</v>
          </cell>
          <cell r="AL14">
            <v>40530.46</v>
          </cell>
          <cell r="AM14">
            <v>33734.04</v>
          </cell>
          <cell r="AN14">
            <v>0</v>
          </cell>
          <cell r="AO14">
            <v>0</v>
          </cell>
          <cell r="AP14">
            <v>495673.04</v>
          </cell>
          <cell r="AQ14">
            <v>0</v>
          </cell>
        </row>
        <row r="15">
          <cell r="A15">
            <v>66</v>
          </cell>
          <cell r="B15">
            <v>10</v>
          </cell>
          <cell r="C15" t="str">
            <v>Kwong Fuk Commercial Centre</v>
          </cell>
          <cell r="D15">
            <v>0</v>
          </cell>
          <cell r="E15" t="str">
            <v>Tsuen Wan</v>
          </cell>
          <cell r="F15" t="str">
            <v>NT</v>
          </cell>
          <cell r="G15">
            <v>69081</v>
          </cell>
          <cell r="H15">
            <v>4180</v>
          </cell>
          <cell r="I15">
            <v>461</v>
          </cell>
          <cell r="J15">
            <v>30193525.600000001</v>
          </cell>
          <cell r="K15">
            <v>25138470</v>
          </cell>
          <cell r="L15">
            <v>1380126.8</v>
          </cell>
          <cell r="M15">
            <v>419484.8</v>
          </cell>
          <cell r="N15">
            <v>3255444</v>
          </cell>
          <cell r="O15">
            <v>0</v>
          </cell>
          <cell r="P15">
            <v>23706856.210000001</v>
          </cell>
          <cell r="Q15">
            <v>6486669.3899999997</v>
          </cell>
          <cell r="R15">
            <v>67513.17</v>
          </cell>
          <cell r="S15">
            <v>872041.49</v>
          </cell>
          <cell r="T15">
            <v>2255619.6799999997</v>
          </cell>
          <cell r="U15">
            <v>411211.86</v>
          </cell>
          <cell r="V15">
            <v>37313.919999999998</v>
          </cell>
          <cell r="W15">
            <v>605408.54</v>
          </cell>
          <cell r="X15">
            <v>2363107.12</v>
          </cell>
          <cell r="Y15">
            <v>213890.13</v>
          </cell>
          <cell r="Z15">
            <v>273372.34000000003</v>
          </cell>
          <cell r="AA15">
            <v>124953.8</v>
          </cell>
          <cell r="AB15">
            <v>201792</v>
          </cell>
          <cell r="AC15">
            <v>8998299.870000001</v>
          </cell>
          <cell r="AD15">
            <v>7020737.4700000007</v>
          </cell>
          <cell r="AE15">
            <v>1977562.4000000001</v>
          </cell>
          <cell r="AF15">
            <v>296684</v>
          </cell>
          <cell r="AG15">
            <v>185610</v>
          </cell>
          <cell r="AH15">
            <v>578132.92999999993</v>
          </cell>
          <cell r="AI15">
            <v>211386</v>
          </cell>
          <cell r="AJ15">
            <v>318.3</v>
          </cell>
          <cell r="AK15">
            <v>55766.46</v>
          </cell>
          <cell r="AL15">
            <v>46973.69</v>
          </cell>
          <cell r="AM15">
            <v>44765.97</v>
          </cell>
          <cell r="AN15">
            <v>296153.31</v>
          </cell>
          <cell r="AO15">
            <v>0</v>
          </cell>
          <cell r="AP15">
            <v>688398</v>
          </cell>
          <cell r="AQ15">
            <v>151506.67000000001</v>
          </cell>
        </row>
        <row r="16">
          <cell r="A16">
            <v>12</v>
          </cell>
          <cell r="B16">
            <v>11</v>
          </cell>
          <cell r="C16" t="str">
            <v>Leung King Plaza</v>
          </cell>
          <cell r="D16">
            <v>0</v>
          </cell>
          <cell r="E16" t="str">
            <v>Tsing Yi</v>
          </cell>
          <cell r="F16" t="str">
            <v>NT</v>
          </cell>
          <cell r="G16">
            <v>177440</v>
          </cell>
          <cell r="H16">
            <v>16333</v>
          </cell>
          <cell r="I16">
            <v>616</v>
          </cell>
          <cell r="J16">
            <v>116124960.86</v>
          </cell>
          <cell r="K16">
            <v>93033882</v>
          </cell>
          <cell r="L16">
            <v>5943014.96</v>
          </cell>
          <cell r="M16">
            <v>1932614.7</v>
          </cell>
          <cell r="N16">
            <v>9030248.4000000004</v>
          </cell>
          <cell r="O16">
            <v>6185200.7999999998</v>
          </cell>
          <cell r="P16">
            <v>91278350.560000002</v>
          </cell>
          <cell r="Q16">
            <v>24846610.300000001</v>
          </cell>
          <cell r="R16">
            <v>-1084257</v>
          </cell>
          <cell r="S16">
            <v>1037602.63</v>
          </cell>
          <cell r="T16">
            <v>6604518.1799999997</v>
          </cell>
          <cell r="U16">
            <v>4548553.74</v>
          </cell>
          <cell r="V16">
            <v>206924.64</v>
          </cell>
          <cell r="W16">
            <v>2857227.01</v>
          </cell>
          <cell r="X16">
            <v>7042780.0599999996</v>
          </cell>
          <cell r="Y16">
            <v>892485.36</v>
          </cell>
          <cell r="Z16">
            <v>467846</v>
          </cell>
          <cell r="AA16">
            <v>2006864.71</v>
          </cell>
          <cell r="AB16">
            <v>219410.6</v>
          </cell>
          <cell r="AC16">
            <v>9568958.0700000003</v>
          </cell>
          <cell r="AD16">
            <v>7355118.25</v>
          </cell>
          <cell r="AE16">
            <v>2213839.8200000003</v>
          </cell>
          <cell r="AF16">
            <v>272166.67</v>
          </cell>
          <cell r="AG16">
            <v>165012.32999999999</v>
          </cell>
          <cell r="AH16">
            <v>808754.4</v>
          </cell>
          <cell r="AI16">
            <v>534219</v>
          </cell>
          <cell r="AJ16">
            <v>0</v>
          </cell>
          <cell r="AK16">
            <v>78195.53</v>
          </cell>
          <cell r="AL16">
            <v>80229.03</v>
          </cell>
          <cell r="AM16">
            <v>71399.76999999999</v>
          </cell>
          <cell r="AN16">
            <v>272422</v>
          </cell>
          <cell r="AO16">
            <v>0</v>
          </cell>
          <cell r="AP16">
            <v>740195.49</v>
          </cell>
          <cell r="AQ16">
            <v>0</v>
          </cell>
        </row>
        <row r="17">
          <cell r="A17">
            <v>67</v>
          </cell>
          <cell r="B17">
            <v>12</v>
          </cell>
          <cell r="C17" t="str">
            <v>Long Ping Commercial Centre</v>
          </cell>
          <cell r="D17">
            <v>0</v>
          </cell>
          <cell r="E17" t="str">
            <v>Ma On Shan</v>
          </cell>
          <cell r="F17" t="str">
            <v>NT</v>
          </cell>
          <cell r="G17">
            <v>93787</v>
          </cell>
          <cell r="H17">
            <v>3963</v>
          </cell>
          <cell r="I17">
            <v>564</v>
          </cell>
          <cell r="J17">
            <v>31574818.140000001</v>
          </cell>
          <cell r="K17">
            <v>24355676.399999999</v>
          </cell>
          <cell r="L17">
            <v>2697940.1399999997</v>
          </cell>
          <cell r="M17">
            <v>225759.6</v>
          </cell>
          <cell r="N17">
            <v>4295442</v>
          </cell>
          <cell r="O17">
            <v>0</v>
          </cell>
          <cell r="P17">
            <v>20954285.789999999</v>
          </cell>
          <cell r="Q17">
            <v>10620532.35</v>
          </cell>
          <cell r="R17">
            <v>10247.41</v>
          </cell>
          <cell r="S17">
            <v>670385.87</v>
          </cell>
          <cell r="T17">
            <v>2495835.62</v>
          </cell>
          <cell r="U17">
            <v>687017.42</v>
          </cell>
          <cell r="V17">
            <v>72433.820000000007</v>
          </cell>
          <cell r="W17">
            <v>2329403.92</v>
          </cell>
          <cell r="X17">
            <v>3358757.35</v>
          </cell>
          <cell r="Y17">
            <v>225019.41999999998</v>
          </cell>
          <cell r="Z17">
            <v>1031112</v>
          </cell>
          <cell r="AA17">
            <v>73365.600000000006</v>
          </cell>
          <cell r="AB17">
            <v>347587.2</v>
          </cell>
          <cell r="AC17">
            <v>8699566.910000002</v>
          </cell>
          <cell r="AD17">
            <v>6442809.5600000024</v>
          </cell>
          <cell r="AE17">
            <v>2256757.3499999996</v>
          </cell>
          <cell r="AF17">
            <v>213299</v>
          </cell>
          <cell r="AG17">
            <v>144324</v>
          </cell>
          <cell r="AH17">
            <v>642574.92000000004</v>
          </cell>
          <cell r="AI17">
            <v>33453.1</v>
          </cell>
          <cell r="AJ17">
            <v>0</v>
          </cell>
          <cell r="AK17">
            <v>227530.88</v>
          </cell>
          <cell r="AL17">
            <v>135331.03</v>
          </cell>
          <cell r="AM17">
            <v>75620.789999999994</v>
          </cell>
          <cell r="AN17">
            <v>322596</v>
          </cell>
          <cell r="AO17">
            <v>0</v>
          </cell>
          <cell r="AP17">
            <v>1087475.8799999999</v>
          </cell>
          <cell r="AQ17">
            <v>17126.669999999998</v>
          </cell>
        </row>
        <row r="18">
          <cell r="A18">
            <v>165</v>
          </cell>
          <cell r="B18">
            <v>13</v>
          </cell>
          <cell r="C18" t="str">
            <v>Car Park within Ming Nga Court</v>
          </cell>
          <cell r="D18">
            <v>0</v>
          </cell>
          <cell r="E18" t="str">
            <v>Tai Po</v>
          </cell>
          <cell r="F18" t="str">
            <v>NT</v>
          </cell>
          <cell r="G18">
            <v>0</v>
          </cell>
          <cell r="H18">
            <v>0</v>
          </cell>
          <cell r="I18">
            <v>345</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3641092.68</v>
          </cell>
          <cell r="AD18">
            <v>2714737.5300000003</v>
          </cell>
          <cell r="AE18">
            <v>926355.15</v>
          </cell>
          <cell r="AF18">
            <v>84866.67</v>
          </cell>
          <cell r="AG18">
            <v>54720</v>
          </cell>
          <cell r="AH18">
            <v>389224.92000000004</v>
          </cell>
          <cell r="AI18">
            <v>208185</v>
          </cell>
          <cell r="AJ18">
            <v>135.5</v>
          </cell>
          <cell r="AK18">
            <v>142074.62</v>
          </cell>
          <cell r="AL18">
            <v>22906.720000000001</v>
          </cell>
          <cell r="AM18">
            <v>26325.17</v>
          </cell>
          <cell r="AN18">
            <v>1640.47</v>
          </cell>
          <cell r="AO18">
            <v>0</v>
          </cell>
          <cell r="AP18">
            <v>385501</v>
          </cell>
          <cell r="AQ18">
            <v>0</v>
          </cell>
        </row>
        <row r="19">
          <cell r="A19">
            <v>33</v>
          </cell>
          <cell r="B19">
            <v>14</v>
          </cell>
          <cell r="C19" t="str">
            <v>On Ting Commercial Complex</v>
          </cell>
          <cell r="D19">
            <v>0</v>
          </cell>
          <cell r="E19" t="str">
            <v>Ho Man Tin</v>
          </cell>
          <cell r="F19" t="str">
            <v>NT</v>
          </cell>
          <cell r="G19">
            <v>108797</v>
          </cell>
          <cell r="H19">
            <v>454</v>
          </cell>
          <cell r="I19">
            <v>546</v>
          </cell>
          <cell r="J19">
            <v>70546666.640000001</v>
          </cell>
          <cell r="K19">
            <v>57720828</v>
          </cell>
          <cell r="L19">
            <v>1824897.6</v>
          </cell>
          <cell r="M19">
            <v>134020.64000000001</v>
          </cell>
          <cell r="N19">
            <v>5000814</v>
          </cell>
          <cell r="O19">
            <v>5866106.4000000004</v>
          </cell>
          <cell r="P19">
            <v>58113279.200000003</v>
          </cell>
          <cell r="Q19">
            <v>12433387.439999999</v>
          </cell>
          <cell r="R19">
            <v>335955.07</v>
          </cell>
          <cell r="S19">
            <v>1179645.96</v>
          </cell>
          <cell r="T19">
            <v>2780361.77</v>
          </cell>
          <cell r="U19">
            <v>2326470.96</v>
          </cell>
          <cell r="V19">
            <v>70481.83</v>
          </cell>
          <cell r="W19">
            <v>1561289.33</v>
          </cell>
          <cell r="X19">
            <v>3844241.16</v>
          </cell>
          <cell r="Y19">
            <v>897008.9</v>
          </cell>
          <cell r="Z19">
            <v>798610.53</v>
          </cell>
          <cell r="AA19">
            <v>64586.96</v>
          </cell>
          <cell r="AB19">
            <v>90336</v>
          </cell>
          <cell r="AC19">
            <v>5545003.04</v>
          </cell>
          <cell r="AD19">
            <v>3535166.7800000003</v>
          </cell>
          <cell r="AE19">
            <v>2009836.2599999998</v>
          </cell>
          <cell r="AF19">
            <v>132834</v>
          </cell>
          <cell r="AG19">
            <v>87300</v>
          </cell>
          <cell r="AH19">
            <v>703770.91999999993</v>
          </cell>
          <cell r="AI19">
            <v>0</v>
          </cell>
          <cell r="AJ19">
            <v>0</v>
          </cell>
          <cell r="AK19">
            <v>339742.41</v>
          </cell>
          <cell r="AL19">
            <v>46856.33</v>
          </cell>
          <cell r="AM19">
            <v>71987.489999999991</v>
          </cell>
          <cell r="AN19">
            <v>653408.65</v>
          </cell>
          <cell r="AO19">
            <v>0</v>
          </cell>
          <cell r="AP19">
            <v>626687.38</v>
          </cell>
          <cell r="AQ19">
            <v>51020</v>
          </cell>
        </row>
        <row r="20">
          <cell r="A20">
            <v>151</v>
          </cell>
          <cell r="B20">
            <v>15</v>
          </cell>
          <cell r="C20" t="str">
            <v>Retail and Car Park within Po Nga Court</v>
          </cell>
          <cell r="D20">
            <v>0</v>
          </cell>
          <cell r="E20" t="str">
            <v>Sham Shui Po</v>
          </cell>
          <cell r="F20" t="str">
            <v>NT</v>
          </cell>
          <cell r="G20">
            <v>13951</v>
          </cell>
          <cell r="H20">
            <v>0</v>
          </cell>
          <cell r="I20">
            <v>246</v>
          </cell>
          <cell r="J20">
            <v>853080</v>
          </cell>
          <cell r="K20">
            <v>853080</v>
          </cell>
          <cell r="L20">
            <v>0</v>
          </cell>
          <cell r="M20">
            <v>0</v>
          </cell>
          <cell r="N20">
            <v>0</v>
          </cell>
          <cell r="O20">
            <v>0</v>
          </cell>
          <cell r="P20">
            <v>415255.98</v>
          </cell>
          <cell r="Q20">
            <v>437824.02</v>
          </cell>
          <cell r="R20">
            <v>-0.66</v>
          </cell>
          <cell r="S20">
            <v>0</v>
          </cell>
          <cell r="T20">
            <v>413508.26</v>
          </cell>
          <cell r="U20">
            <v>0</v>
          </cell>
          <cell r="V20">
            <v>0</v>
          </cell>
          <cell r="W20">
            <v>20000</v>
          </cell>
          <cell r="X20">
            <v>0</v>
          </cell>
          <cell r="Y20">
            <v>3913.76</v>
          </cell>
          <cell r="Z20">
            <v>402</v>
          </cell>
          <cell r="AA20">
            <v>0</v>
          </cell>
          <cell r="AB20">
            <v>0</v>
          </cell>
          <cell r="AC20">
            <v>4468376.79</v>
          </cell>
          <cell r="AD20">
            <v>3503079.55</v>
          </cell>
          <cell r="AE20">
            <v>965297.24000000011</v>
          </cell>
          <cell r="AF20">
            <v>112366.67</v>
          </cell>
          <cell r="AG20">
            <v>71220</v>
          </cell>
          <cell r="AH20">
            <v>298129.42</v>
          </cell>
          <cell r="AI20">
            <v>117884</v>
          </cell>
          <cell r="AJ20">
            <v>1302.0999999999999</v>
          </cell>
          <cell r="AK20">
            <v>121496.25</v>
          </cell>
          <cell r="AL20">
            <v>39443.279999999999</v>
          </cell>
          <cell r="AM20">
            <v>20935.940000000002</v>
          </cell>
          <cell r="AN20">
            <v>0</v>
          </cell>
          <cell r="AO20">
            <v>0</v>
          </cell>
          <cell r="AP20">
            <v>480649</v>
          </cell>
          <cell r="AQ20">
            <v>0</v>
          </cell>
        </row>
        <row r="21">
          <cell r="A21">
            <v>106</v>
          </cell>
          <cell r="B21">
            <v>16</v>
          </cell>
          <cell r="C21" t="str">
            <v>Po Tin Shopping Centre</v>
          </cell>
          <cell r="D21">
            <v>0</v>
          </cell>
          <cell r="E21" t="str">
            <v>Tsing Yi</v>
          </cell>
          <cell r="F21" t="str">
            <v>NT</v>
          </cell>
          <cell r="G21">
            <v>63505</v>
          </cell>
          <cell r="H21">
            <v>4988</v>
          </cell>
          <cell r="I21">
            <v>62</v>
          </cell>
          <cell r="J21">
            <v>19909433</v>
          </cell>
          <cell r="K21">
            <v>15184245.6</v>
          </cell>
          <cell r="L21">
            <v>671916.9</v>
          </cell>
          <cell r="M21">
            <v>383530.1</v>
          </cell>
          <cell r="N21">
            <v>1717970.4</v>
          </cell>
          <cell r="O21">
            <v>1951770</v>
          </cell>
          <cell r="P21">
            <v>14679015.09</v>
          </cell>
          <cell r="Q21">
            <v>5230417.91</v>
          </cell>
          <cell r="R21">
            <v>152649.44</v>
          </cell>
          <cell r="S21">
            <v>607466.17000000004</v>
          </cell>
          <cell r="T21">
            <v>906936</v>
          </cell>
          <cell r="U21">
            <v>1484102.07</v>
          </cell>
          <cell r="V21">
            <v>77546.44</v>
          </cell>
          <cell r="W21">
            <v>935455.35</v>
          </cell>
          <cell r="X21">
            <v>1229744.48</v>
          </cell>
          <cell r="Y21">
            <v>273653.23</v>
          </cell>
          <cell r="Z21">
            <v>240808.34</v>
          </cell>
          <cell r="AA21">
            <v>6140</v>
          </cell>
          <cell r="AB21">
            <v>76032</v>
          </cell>
          <cell r="AC21">
            <v>1504426.75</v>
          </cell>
          <cell r="AD21">
            <v>909212.58000000007</v>
          </cell>
          <cell r="AE21">
            <v>595214.16999999993</v>
          </cell>
          <cell r="AF21">
            <v>14791.67</v>
          </cell>
          <cell r="AG21">
            <v>12675</v>
          </cell>
          <cell r="AH21">
            <v>119084.85</v>
          </cell>
          <cell r="AI21">
            <v>9813</v>
          </cell>
          <cell r="AJ21">
            <v>0</v>
          </cell>
          <cell r="AK21">
            <v>25072.91</v>
          </cell>
          <cell r="AL21">
            <v>39631.300000000003</v>
          </cell>
          <cell r="AM21">
            <v>15819.21</v>
          </cell>
          <cell r="AN21">
            <v>49322.15</v>
          </cell>
          <cell r="AO21">
            <v>0</v>
          </cell>
          <cell r="AP21">
            <v>410988.93</v>
          </cell>
          <cell r="AQ21">
            <v>17100</v>
          </cell>
        </row>
        <row r="22">
          <cell r="A22">
            <v>90</v>
          </cell>
          <cell r="B22">
            <v>17</v>
          </cell>
          <cell r="C22" t="str">
            <v>Sam Shing Commercial Centre</v>
          </cell>
          <cell r="D22">
            <v>0</v>
          </cell>
          <cell r="E22" t="str">
            <v>Shau Kei Wan</v>
          </cell>
          <cell r="F22" t="str">
            <v>NT</v>
          </cell>
          <cell r="G22">
            <v>75258</v>
          </cell>
          <cell r="H22">
            <v>4612</v>
          </cell>
          <cell r="I22">
            <v>176</v>
          </cell>
          <cell r="J22">
            <v>24041475.359999999</v>
          </cell>
          <cell r="K22">
            <v>18221726.399999999</v>
          </cell>
          <cell r="L22">
            <v>3556317.16</v>
          </cell>
          <cell r="M22">
            <v>55542.2</v>
          </cell>
          <cell r="N22">
            <v>2207889.6</v>
          </cell>
          <cell r="O22">
            <v>0</v>
          </cell>
          <cell r="P22">
            <v>18682162.890000001</v>
          </cell>
          <cell r="Q22">
            <v>5359312.4700000007</v>
          </cell>
          <cell r="R22">
            <v>88828.07</v>
          </cell>
          <cell r="S22">
            <v>367396.66</v>
          </cell>
          <cell r="T22">
            <v>2265080.94</v>
          </cell>
          <cell r="U22">
            <v>131622.6</v>
          </cell>
          <cell r="V22">
            <v>136705.64000000001</v>
          </cell>
          <cell r="W22">
            <v>378866.28</v>
          </cell>
          <cell r="X22">
            <v>1915121.69</v>
          </cell>
          <cell r="Y22">
            <v>106927.14</v>
          </cell>
          <cell r="Z22">
            <v>317439.5</v>
          </cell>
          <cell r="AA22">
            <v>64355.08</v>
          </cell>
          <cell r="AB22">
            <v>43193.599999999999</v>
          </cell>
          <cell r="AC22">
            <v>3152108.2</v>
          </cell>
          <cell r="AD22">
            <v>2210949.39</v>
          </cell>
          <cell r="AE22">
            <v>941158.81</v>
          </cell>
          <cell r="AF22">
            <v>84216.67</v>
          </cell>
          <cell r="AG22">
            <v>54330</v>
          </cell>
          <cell r="AH22">
            <v>375376.61</v>
          </cell>
          <cell r="AI22">
            <v>41476.75</v>
          </cell>
          <cell r="AJ22">
            <v>0</v>
          </cell>
          <cell r="AK22">
            <v>91670.86</v>
          </cell>
          <cell r="AL22">
            <v>43116.76</v>
          </cell>
          <cell r="AM22">
            <v>36068.379999999997</v>
          </cell>
          <cell r="AN22">
            <v>111532.84</v>
          </cell>
          <cell r="AO22">
            <v>0</v>
          </cell>
          <cell r="AP22">
            <v>478746.55</v>
          </cell>
          <cell r="AQ22">
            <v>0</v>
          </cell>
        </row>
        <row r="23">
          <cell r="A23">
            <v>167</v>
          </cell>
          <cell r="B23">
            <v>18</v>
          </cell>
          <cell r="C23" t="str">
            <v>Car Park within San Wai Court</v>
          </cell>
          <cell r="D23">
            <v>0</v>
          </cell>
          <cell r="E23" t="str">
            <v>Tai Po</v>
          </cell>
          <cell r="F23" t="str">
            <v>NT</v>
          </cell>
          <cell r="G23">
            <v>0</v>
          </cell>
          <cell r="H23">
            <v>0</v>
          </cell>
          <cell r="I23">
            <v>185</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3364710.12</v>
          </cell>
          <cell r="AD23">
            <v>2655232.85</v>
          </cell>
          <cell r="AE23">
            <v>709477.27</v>
          </cell>
          <cell r="AF23">
            <v>89516.67</v>
          </cell>
          <cell r="AG23">
            <v>57510</v>
          </cell>
          <cell r="AH23">
            <v>387773.69999999995</v>
          </cell>
          <cell r="AI23">
            <v>93875</v>
          </cell>
          <cell r="AJ23">
            <v>0</v>
          </cell>
          <cell r="AK23">
            <v>133602.07</v>
          </cell>
          <cell r="AL23">
            <v>57954.78</v>
          </cell>
          <cell r="AM23">
            <v>23598.58</v>
          </cell>
          <cell r="AN23">
            <v>14795.6</v>
          </cell>
          <cell r="AO23">
            <v>20</v>
          </cell>
          <cell r="AP23">
            <v>238604.57</v>
          </cell>
          <cell r="AQ23">
            <v>0</v>
          </cell>
        </row>
        <row r="24">
          <cell r="A24">
            <v>49</v>
          </cell>
          <cell r="B24">
            <v>19</v>
          </cell>
          <cell r="C24" t="str">
            <v>Shan King Commercial Centre</v>
          </cell>
          <cell r="D24">
            <v>0</v>
          </cell>
          <cell r="E24" t="str">
            <v>Sau Mau Ping</v>
          </cell>
          <cell r="F24" t="str">
            <v>NT</v>
          </cell>
          <cell r="G24">
            <v>128189</v>
          </cell>
          <cell r="H24">
            <v>2748</v>
          </cell>
          <cell r="I24">
            <v>638</v>
          </cell>
          <cell r="J24">
            <v>40292322.100000001</v>
          </cell>
          <cell r="K24">
            <v>33192921.600000001</v>
          </cell>
          <cell r="L24">
            <v>1373113</v>
          </cell>
          <cell r="M24">
            <v>1135796.7</v>
          </cell>
          <cell r="N24">
            <v>4590490.8</v>
          </cell>
          <cell r="O24">
            <v>0</v>
          </cell>
          <cell r="P24">
            <v>31191120.020000003</v>
          </cell>
          <cell r="Q24">
            <v>9101202.0800000001</v>
          </cell>
          <cell r="R24">
            <v>81362.78</v>
          </cell>
          <cell r="S24">
            <v>951490.18</v>
          </cell>
          <cell r="T24">
            <v>2931036.89</v>
          </cell>
          <cell r="U24">
            <v>433999.44</v>
          </cell>
          <cell r="V24">
            <v>71442.259999999995</v>
          </cell>
          <cell r="W24">
            <v>857622.18</v>
          </cell>
          <cell r="X24">
            <v>3589453.45</v>
          </cell>
          <cell r="Y24">
            <v>67649.87</v>
          </cell>
          <cell r="Z24">
            <v>825792</v>
          </cell>
          <cell r="AA24">
            <v>116623.99</v>
          </cell>
          <cell r="AB24">
            <v>207582</v>
          </cell>
          <cell r="AC24">
            <v>8602711.2800000012</v>
          </cell>
          <cell r="AD24">
            <v>5670707.9300000016</v>
          </cell>
          <cell r="AE24">
            <v>2932003.35</v>
          </cell>
          <cell r="AF24">
            <v>213500.01</v>
          </cell>
          <cell r="AG24">
            <v>139500</v>
          </cell>
          <cell r="AH24">
            <v>792586.47</v>
          </cell>
          <cell r="AI24">
            <v>433211</v>
          </cell>
          <cell r="AJ24">
            <v>0</v>
          </cell>
          <cell r="AK24">
            <v>182848.05</v>
          </cell>
          <cell r="AL24">
            <v>79979.94</v>
          </cell>
          <cell r="AM24">
            <v>82626.510000000009</v>
          </cell>
          <cell r="AN24">
            <v>648804</v>
          </cell>
          <cell r="AO24">
            <v>0</v>
          </cell>
          <cell r="AP24">
            <v>1041887.18</v>
          </cell>
          <cell r="AQ24">
            <v>109646.66</v>
          </cell>
        </row>
        <row r="25">
          <cell r="A25">
            <v>126</v>
          </cell>
          <cell r="B25">
            <v>20</v>
          </cell>
          <cell r="C25" t="str">
            <v>Siu Hei Commercial Centre</v>
          </cell>
          <cell r="D25">
            <v>0</v>
          </cell>
          <cell r="E25" t="str">
            <v xml:space="preserve">Lai Chi Kok </v>
          </cell>
          <cell r="F25" t="str">
            <v>NT</v>
          </cell>
          <cell r="G25">
            <v>23439</v>
          </cell>
          <cell r="H25">
            <v>422</v>
          </cell>
          <cell r="I25">
            <v>560</v>
          </cell>
          <cell r="J25">
            <v>5131789.7</v>
          </cell>
          <cell r="K25">
            <v>4571484</v>
          </cell>
          <cell r="L25">
            <v>32400</v>
          </cell>
          <cell r="M25">
            <v>64279.7</v>
          </cell>
          <cell r="N25">
            <v>463626</v>
          </cell>
          <cell r="O25">
            <v>0</v>
          </cell>
          <cell r="P25">
            <v>2590485.27</v>
          </cell>
          <cell r="Q25">
            <v>2541304.4300000002</v>
          </cell>
          <cell r="R25">
            <v>18074.43</v>
          </cell>
          <cell r="S25">
            <v>92188.05</v>
          </cell>
          <cell r="T25">
            <v>716259.14</v>
          </cell>
          <cell r="U25">
            <v>58119.45</v>
          </cell>
          <cell r="V25">
            <v>19021.560000000001</v>
          </cell>
          <cell r="W25">
            <v>443620.91</v>
          </cell>
          <cell r="X25">
            <v>1155759.3</v>
          </cell>
          <cell r="Y25">
            <v>92103.13</v>
          </cell>
          <cell r="Z25">
            <v>0</v>
          </cell>
          <cell r="AA25">
            <v>29756.94</v>
          </cell>
          <cell r="AB25">
            <v>26664</v>
          </cell>
          <cell r="AC25">
            <v>6600877.5499999998</v>
          </cell>
          <cell r="AD25">
            <v>5150678.08</v>
          </cell>
          <cell r="AE25">
            <v>1450199.47</v>
          </cell>
          <cell r="AF25">
            <v>192666.67</v>
          </cell>
          <cell r="AG25">
            <v>119400</v>
          </cell>
          <cell r="AH25">
            <v>420658.95999999996</v>
          </cell>
          <cell r="AI25">
            <v>326242.75</v>
          </cell>
          <cell r="AJ25">
            <v>0</v>
          </cell>
          <cell r="AK25">
            <v>57597.97</v>
          </cell>
          <cell r="AL25">
            <v>40769.199999999997</v>
          </cell>
          <cell r="AM25">
            <v>53419.439999999995</v>
          </cell>
          <cell r="AN25">
            <v>0</v>
          </cell>
          <cell r="AO25">
            <v>0</v>
          </cell>
          <cell r="AP25">
            <v>660103.43999999994</v>
          </cell>
          <cell r="AQ25">
            <v>0</v>
          </cell>
        </row>
        <row r="26">
          <cell r="A26">
            <v>111</v>
          </cell>
          <cell r="B26">
            <v>21</v>
          </cell>
          <cell r="C26" t="str">
            <v>Siu Lun Shopping Centre</v>
          </cell>
          <cell r="D26">
            <v>0</v>
          </cell>
          <cell r="E26" t="str">
            <v>Shau Kei Wan</v>
          </cell>
          <cell r="F26" t="str">
            <v>NT</v>
          </cell>
          <cell r="G26">
            <v>32022</v>
          </cell>
          <cell r="H26">
            <v>475</v>
          </cell>
          <cell r="I26">
            <v>463</v>
          </cell>
          <cell r="J26">
            <v>10511224.6</v>
          </cell>
          <cell r="K26">
            <v>9321000</v>
          </cell>
          <cell r="L26">
            <v>638394.69999999995</v>
          </cell>
          <cell r="M26">
            <v>71.100000000000023</v>
          </cell>
          <cell r="N26">
            <v>551758.80000000005</v>
          </cell>
          <cell r="O26">
            <v>0</v>
          </cell>
          <cell r="P26">
            <v>8134435.4699999997</v>
          </cell>
          <cell r="Q26">
            <v>2376789.13</v>
          </cell>
          <cell r="R26">
            <v>26064.34</v>
          </cell>
          <cell r="S26">
            <v>203307.84</v>
          </cell>
          <cell r="T26">
            <v>984487.64</v>
          </cell>
          <cell r="U26">
            <v>189414</v>
          </cell>
          <cell r="V26">
            <v>16269.56</v>
          </cell>
          <cell r="W26">
            <v>306872.86</v>
          </cell>
          <cell r="X26">
            <v>789158.78</v>
          </cell>
          <cell r="Y26">
            <v>47925.75</v>
          </cell>
          <cell r="Z26">
            <v>0</v>
          </cell>
          <cell r="AA26">
            <v>32716.54</v>
          </cell>
          <cell r="AB26">
            <v>9944</v>
          </cell>
          <cell r="AC26">
            <v>8190260.2100000009</v>
          </cell>
          <cell r="AD26">
            <v>6654170.8100000005</v>
          </cell>
          <cell r="AE26">
            <v>1536089.4</v>
          </cell>
          <cell r="AF26">
            <v>258084</v>
          </cell>
          <cell r="AG26">
            <v>162450</v>
          </cell>
          <cell r="AH26">
            <v>571586.63</v>
          </cell>
          <cell r="AI26">
            <v>123873</v>
          </cell>
          <cell r="AJ26">
            <v>3458.4</v>
          </cell>
          <cell r="AK26">
            <v>166319.67999999999</v>
          </cell>
          <cell r="AL26">
            <v>76737.759999999995</v>
          </cell>
          <cell r="AM26">
            <v>48488.710000000006</v>
          </cell>
          <cell r="AN26">
            <v>0</v>
          </cell>
          <cell r="AO26">
            <v>0</v>
          </cell>
          <cell r="AP26">
            <v>696677.85</v>
          </cell>
          <cell r="AQ26">
            <v>0</v>
          </cell>
        </row>
        <row r="27">
          <cell r="A27">
            <v>158</v>
          </cell>
          <cell r="B27">
            <v>22</v>
          </cell>
          <cell r="C27" t="str">
            <v>Retail and Car Park within Siu On Court</v>
          </cell>
          <cell r="D27">
            <v>0</v>
          </cell>
          <cell r="E27" t="str">
            <v>Tsing Yi</v>
          </cell>
          <cell r="F27" t="str">
            <v>NT</v>
          </cell>
          <cell r="G27">
            <v>17084</v>
          </cell>
          <cell r="H27">
            <v>0</v>
          </cell>
          <cell r="I27">
            <v>273</v>
          </cell>
          <cell r="J27">
            <v>1131336</v>
          </cell>
          <cell r="K27">
            <v>1130136</v>
          </cell>
          <cell r="L27">
            <v>1200</v>
          </cell>
          <cell r="M27">
            <v>0</v>
          </cell>
          <cell r="N27">
            <v>0</v>
          </cell>
          <cell r="O27">
            <v>0</v>
          </cell>
          <cell r="P27">
            <v>873935.04</v>
          </cell>
          <cell r="Q27">
            <v>257400.95999999999</v>
          </cell>
          <cell r="R27">
            <v>-0.66</v>
          </cell>
          <cell r="S27">
            <v>62.1</v>
          </cell>
          <cell r="T27">
            <v>215787.68</v>
          </cell>
          <cell r="U27">
            <v>0</v>
          </cell>
          <cell r="V27">
            <v>0</v>
          </cell>
          <cell r="W27">
            <v>13442.98</v>
          </cell>
          <cell r="X27">
            <v>0</v>
          </cell>
          <cell r="Y27">
            <v>4230.3</v>
          </cell>
          <cell r="Z27">
            <v>23940</v>
          </cell>
          <cell r="AA27">
            <v>0</v>
          </cell>
          <cell r="AB27">
            <v>0</v>
          </cell>
          <cell r="AC27">
            <v>2929339.9299999997</v>
          </cell>
          <cell r="AD27">
            <v>2188352.7299999995</v>
          </cell>
          <cell r="AE27">
            <v>740987.2</v>
          </cell>
          <cell r="AF27">
            <v>86016.67</v>
          </cell>
          <cell r="AG27">
            <v>55410</v>
          </cell>
          <cell r="AH27">
            <v>296026.76</v>
          </cell>
          <cell r="AI27">
            <v>84115</v>
          </cell>
          <cell r="AJ27">
            <v>32.700000000000003</v>
          </cell>
          <cell r="AK27">
            <v>123472.25</v>
          </cell>
          <cell r="AL27">
            <v>54996.480000000003</v>
          </cell>
          <cell r="AM27">
            <v>26175.91</v>
          </cell>
          <cell r="AN27">
            <v>0</v>
          </cell>
          <cell r="AO27">
            <v>0</v>
          </cell>
          <cell r="AP27">
            <v>310768.19</v>
          </cell>
          <cell r="AQ27">
            <v>0</v>
          </cell>
        </row>
        <row r="28">
          <cell r="A28">
            <v>58</v>
          </cell>
          <cell r="B28">
            <v>23</v>
          </cell>
          <cell r="C28" t="str">
            <v>Tai Hing Commercial Centre</v>
          </cell>
          <cell r="D28">
            <v>0</v>
          </cell>
          <cell r="E28" t="str">
            <v>Shatin</v>
          </cell>
          <cell r="F28" t="str">
            <v>NT</v>
          </cell>
          <cell r="G28">
            <v>103398</v>
          </cell>
          <cell r="H28">
            <v>11597</v>
          </cell>
          <cell r="I28">
            <v>672</v>
          </cell>
          <cell r="J28">
            <v>31047705.740000002</v>
          </cell>
          <cell r="K28">
            <v>25992057.600000001</v>
          </cell>
          <cell r="L28">
            <v>1554836.88</v>
          </cell>
          <cell r="M28">
            <v>232209.26</v>
          </cell>
          <cell r="N28">
            <v>3268602</v>
          </cell>
          <cell r="O28">
            <v>0</v>
          </cell>
          <cell r="P28">
            <v>23762762.440000005</v>
          </cell>
          <cell r="Q28">
            <v>7284943.2999999989</v>
          </cell>
          <cell r="R28">
            <v>240908.33</v>
          </cell>
          <cell r="S28">
            <v>894312.84</v>
          </cell>
          <cell r="T28">
            <v>2506188.59</v>
          </cell>
          <cell r="U28">
            <v>320661.58</v>
          </cell>
          <cell r="V28">
            <v>77484.69</v>
          </cell>
          <cell r="W28">
            <v>742924.11</v>
          </cell>
          <cell r="X28">
            <v>2696421.26</v>
          </cell>
          <cell r="Y28">
            <v>219602.65000000002</v>
          </cell>
          <cell r="Z28">
            <v>380296.79</v>
          </cell>
          <cell r="AA28">
            <v>12347.63</v>
          </cell>
          <cell r="AB28">
            <v>329016</v>
          </cell>
          <cell r="AC28">
            <v>8702697.5800000001</v>
          </cell>
          <cell r="AD28">
            <v>6748833.6799999997</v>
          </cell>
          <cell r="AE28">
            <v>1953863.9000000001</v>
          </cell>
          <cell r="AF28">
            <v>164278.35</v>
          </cell>
          <cell r="AG28">
            <v>121059</v>
          </cell>
          <cell r="AH28">
            <v>671994.21</v>
          </cell>
          <cell r="AI28">
            <v>25571.8</v>
          </cell>
          <cell r="AJ28">
            <v>0</v>
          </cell>
          <cell r="AK28">
            <v>73133.61</v>
          </cell>
          <cell r="AL28">
            <v>43109.26</v>
          </cell>
          <cell r="AM28">
            <v>73952.490000000005</v>
          </cell>
          <cell r="AN28">
            <v>351043.21</v>
          </cell>
          <cell r="AO28">
            <v>0</v>
          </cell>
          <cell r="AP28">
            <v>1050736.18</v>
          </cell>
          <cell r="AQ28">
            <v>50980</v>
          </cell>
        </row>
        <row r="29">
          <cell r="A29">
            <v>162</v>
          </cell>
          <cell r="B29">
            <v>24</v>
          </cell>
          <cell r="C29" t="str">
            <v>Retail and Car Park within Tai Ping Estate</v>
          </cell>
          <cell r="D29">
            <v>0</v>
          </cell>
          <cell r="E29" t="str">
            <v>Kwun Tong</v>
          </cell>
          <cell r="F29" t="str">
            <v>NT</v>
          </cell>
          <cell r="G29">
            <v>3339</v>
          </cell>
          <cell r="H29">
            <v>0</v>
          </cell>
          <cell r="I29">
            <v>101</v>
          </cell>
          <cell r="J29">
            <v>1321790.3999999999</v>
          </cell>
          <cell r="K29">
            <v>1209600</v>
          </cell>
          <cell r="L29">
            <v>0</v>
          </cell>
          <cell r="M29">
            <v>0</v>
          </cell>
          <cell r="N29">
            <v>112190.39999999999</v>
          </cell>
          <cell r="O29">
            <v>0</v>
          </cell>
          <cell r="P29">
            <v>1143582.1599999999</v>
          </cell>
          <cell r="Q29">
            <v>178208.24</v>
          </cell>
          <cell r="R29">
            <v>-0.5</v>
          </cell>
          <cell r="S29">
            <v>27631.67</v>
          </cell>
          <cell r="T29">
            <v>88107.839999999997</v>
          </cell>
          <cell r="U29">
            <v>0</v>
          </cell>
          <cell r="V29">
            <v>0</v>
          </cell>
          <cell r="W29">
            <v>43325</v>
          </cell>
          <cell r="X29">
            <v>0</v>
          </cell>
          <cell r="Y29">
            <v>5660.4</v>
          </cell>
          <cell r="Z29">
            <v>41115</v>
          </cell>
          <cell r="AA29">
            <v>0</v>
          </cell>
          <cell r="AB29">
            <v>0</v>
          </cell>
          <cell r="AC29">
            <v>2033257.2899999998</v>
          </cell>
          <cell r="AD29">
            <v>1226338.9599999997</v>
          </cell>
          <cell r="AE29">
            <v>806918.33000000007</v>
          </cell>
          <cell r="AF29">
            <v>43266.67</v>
          </cell>
          <cell r="AG29">
            <v>29760</v>
          </cell>
          <cell r="AH29">
            <v>121330.31</v>
          </cell>
          <cell r="AI29">
            <v>68769</v>
          </cell>
          <cell r="AJ29">
            <v>26.3</v>
          </cell>
          <cell r="AK29">
            <v>103775.09</v>
          </cell>
          <cell r="AL29">
            <v>25357.94</v>
          </cell>
          <cell r="AM29">
            <v>15374.660000000003</v>
          </cell>
          <cell r="AN29">
            <v>56298</v>
          </cell>
          <cell r="AO29">
            <v>0</v>
          </cell>
          <cell r="AP29">
            <v>425834</v>
          </cell>
          <cell r="AQ29">
            <v>38456.67</v>
          </cell>
        </row>
        <row r="30">
          <cell r="A30">
            <v>14</v>
          </cell>
          <cell r="B30">
            <v>25</v>
          </cell>
          <cell r="C30" t="str">
            <v>Tai Wo Plaza</v>
          </cell>
          <cell r="D30">
            <v>0</v>
          </cell>
          <cell r="E30" t="str">
            <v>Shatin</v>
          </cell>
          <cell r="F30" t="str">
            <v>NT</v>
          </cell>
          <cell r="G30">
            <v>130527</v>
          </cell>
          <cell r="H30">
            <v>19995</v>
          </cell>
          <cell r="I30">
            <v>454</v>
          </cell>
          <cell r="J30">
            <v>107818202.58</v>
          </cell>
          <cell r="K30">
            <v>87880308</v>
          </cell>
          <cell r="L30">
            <v>3455906.1799999997</v>
          </cell>
          <cell r="M30">
            <v>1611292</v>
          </cell>
          <cell r="N30">
            <v>6624387.5999999996</v>
          </cell>
          <cell r="O30">
            <v>8246308.7999999998</v>
          </cell>
          <cell r="P30">
            <v>84510606.189999998</v>
          </cell>
          <cell r="Q30">
            <v>23307596.390000001</v>
          </cell>
          <cell r="R30">
            <v>-120673.94</v>
          </cell>
          <cell r="S30">
            <v>2515647.11</v>
          </cell>
          <cell r="T30">
            <v>4239917.7699999996</v>
          </cell>
          <cell r="U30">
            <v>6288084.2199999997</v>
          </cell>
          <cell r="V30">
            <v>190926.37</v>
          </cell>
          <cell r="W30">
            <v>2940346.17</v>
          </cell>
          <cell r="X30">
            <v>6070078.6399999997</v>
          </cell>
          <cell r="Y30">
            <v>809248.70000000007</v>
          </cell>
          <cell r="Z30">
            <v>804180</v>
          </cell>
          <cell r="AA30">
            <v>1020201.92</v>
          </cell>
          <cell r="AB30">
            <v>944612.6</v>
          </cell>
          <cell r="AC30">
            <v>15639475.680000002</v>
          </cell>
          <cell r="AD30">
            <v>12839623.600000001</v>
          </cell>
          <cell r="AE30">
            <v>2799852.08</v>
          </cell>
          <cell r="AF30">
            <v>548166.67000000004</v>
          </cell>
          <cell r="AG30">
            <v>332700</v>
          </cell>
          <cell r="AH30">
            <v>602259.11</v>
          </cell>
          <cell r="AI30">
            <v>308400</v>
          </cell>
          <cell r="AJ30">
            <v>0</v>
          </cell>
          <cell r="AK30">
            <v>103720.63</v>
          </cell>
          <cell r="AL30">
            <v>85584.02</v>
          </cell>
          <cell r="AM30">
            <v>125981.10999999999</v>
          </cell>
          <cell r="AN30">
            <v>194244</v>
          </cell>
          <cell r="AO30">
            <v>600</v>
          </cell>
          <cell r="AP30">
            <v>1075809</v>
          </cell>
          <cell r="AQ30">
            <v>24646.65</v>
          </cell>
        </row>
        <row r="31">
          <cell r="A31">
            <v>34</v>
          </cell>
          <cell r="B31">
            <v>26</v>
          </cell>
          <cell r="C31" t="str">
            <v>Tai Yuen Commercial Centre</v>
          </cell>
          <cell r="D31">
            <v>0</v>
          </cell>
          <cell r="E31" t="str">
            <v>Ma On Shan</v>
          </cell>
          <cell r="F31" t="str">
            <v>NT</v>
          </cell>
          <cell r="G31">
            <v>139180</v>
          </cell>
          <cell r="H31">
            <v>11065</v>
          </cell>
          <cell r="I31">
            <v>594</v>
          </cell>
          <cell r="J31">
            <v>58068519.800000004</v>
          </cell>
          <cell r="K31">
            <v>46120077.600000001</v>
          </cell>
          <cell r="L31">
            <v>2577297.9</v>
          </cell>
          <cell r="M31">
            <v>306595.09999999998</v>
          </cell>
          <cell r="N31">
            <v>6401287.2000000002</v>
          </cell>
          <cell r="O31">
            <v>2663262</v>
          </cell>
          <cell r="P31">
            <v>41855224.690000005</v>
          </cell>
          <cell r="Q31">
            <v>16213295.110000001</v>
          </cell>
          <cell r="R31">
            <v>189388.79999999999</v>
          </cell>
          <cell r="S31">
            <v>1266023.8899999999</v>
          </cell>
          <cell r="T31">
            <v>4141534.56</v>
          </cell>
          <cell r="U31">
            <v>1832285.9</v>
          </cell>
          <cell r="V31">
            <v>72010.3</v>
          </cell>
          <cell r="W31">
            <v>1528097.48</v>
          </cell>
          <cell r="X31">
            <v>4225378.4000000004</v>
          </cell>
          <cell r="Y31">
            <v>592307.79</v>
          </cell>
          <cell r="Z31">
            <v>619365.42000000004</v>
          </cell>
          <cell r="AA31">
            <v>1819572.46</v>
          </cell>
          <cell r="AB31">
            <v>1382742.8</v>
          </cell>
          <cell r="AC31">
            <v>9977571.4900000002</v>
          </cell>
          <cell r="AD31">
            <v>7554746.54</v>
          </cell>
          <cell r="AE31">
            <v>2422824.9500000002</v>
          </cell>
          <cell r="AF31">
            <v>192233.34</v>
          </cell>
          <cell r="AG31">
            <v>122940</v>
          </cell>
          <cell r="AH31">
            <v>775097.01</v>
          </cell>
          <cell r="AI31">
            <v>225850</v>
          </cell>
          <cell r="AJ31">
            <v>4005.2</v>
          </cell>
          <cell r="AK31">
            <v>111574.94</v>
          </cell>
          <cell r="AL31">
            <v>292108.74</v>
          </cell>
          <cell r="AM31">
            <v>87299.94</v>
          </cell>
          <cell r="AN31">
            <v>395987.79</v>
          </cell>
          <cell r="AO31">
            <v>0</v>
          </cell>
          <cell r="AP31">
            <v>978665</v>
          </cell>
          <cell r="AQ31">
            <v>12160</v>
          </cell>
        </row>
        <row r="32">
          <cell r="A32">
            <v>18</v>
          </cell>
          <cell r="B32">
            <v>27</v>
          </cell>
          <cell r="C32" t="str">
            <v>Tin Chak Shopping Centre</v>
          </cell>
          <cell r="D32">
            <v>0</v>
          </cell>
          <cell r="E32" t="str">
            <v>Tin Shui Wai</v>
          </cell>
          <cell r="F32" t="str">
            <v>NT</v>
          </cell>
          <cell r="G32">
            <v>137224</v>
          </cell>
          <cell r="H32">
            <v>12041</v>
          </cell>
          <cell r="I32">
            <v>302</v>
          </cell>
          <cell r="J32">
            <v>103096741.56</v>
          </cell>
          <cell r="K32">
            <v>83064268.799999997</v>
          </cell>
          <cell r="L32">
            <v>3250237.56</v>
          </cell>
          <cell r="M32">
            <v>4399678.8</v>
          </cell>
          <cell r="N32">
            <v>5563460.4000000004</v>
          </cell>
          <cell r="O32">
            <v>6819096</v>
          </cell>
          <cell r="P32">
            <v>85725207.24000001</v>
          </cell>
          <cell r="Q32">
            <v>17371534.32</v>
          </cell>
          <cell r="R32">
            <v>559419.71</v>
          </cell>
          <cell r="S32">
            <v>2905981.88</v>
          </cell>
          <cell r="T32">
            <v>3975559.2199999997</v>
          </cell>
          <cell r="U32">
            <v>4960857.87</v>
          </cell>
          <cell r="V32">
            <v>298727.71000000002</v>
          </cell>
          <cell r="W32">
            <v>2585520.7799999998</v>
          </cell>
          <cell r="X32">
            <v>4324186.28</v>
          </cell>
          <cell r="Y32">
            <v>590323.92000000004</v>
          </cell>
          <cell r="Z32">
            <v>354991.83</v>
          </cell>
          <cell r="AA32">
            <v>246144.31</v>
          </cell>
          <cell r="AB32">
            <v>35222.400000000001</v>
          </cell>
          <cell r="AC32">
            <v>4729368.17</v>
          </cell>
          <cell r="AD32">
            <v>3425439.07</v>
          </cell>
          <cell r="AE32">
            <v>1303929.1000000001</v>
          </cell>
          <cell r="AF32">
            <v>150266.67000000001</v>
          </cell>
          <cell r="AG32">
            <v>93960</v>
          </cell>
          <cell r="AH32">
            <v>380665.37</v>
          </cell>
          <cell r="AI32">
            <v>203203.58</v>
          </cell>
          <cell r="AJ32">
            <v>1138.5999999999999</v>
          </cell>
          <cell r="AK32">
            <v>138130.41</v>
          </cell>
          <cell r="AL32">
            <v>41798.519999999997</v>
          </cell>
          <cell r="AM32">
            <v>35915.379999999997</v>
          </cell>
          <cell r="AN32">
            <v>138052.42000000001</v>
          </cell>
          <cell r="AO32">
            <v>0</v>
          </cell>
          <cell r="AP32">
            <v>499570.19</v>
          </cell>
          <cell r="AQ32">
            <v>1893.33</v>
          </cell>
        </row>
        <row r="33">
          <cell r="A33">
            <v>140</v>
          </cell>
          <cell r="B33">
            <v>28</v>
          </cell>
          <cell r="C33" t="str">
            <v>Car Park within Tin King Estate</v>
          </cell>
          <cell r="D33">
            <v>0</v>
          </cell>
          <cell r="E33" t="str">
            <v>Chai Wan</v>
          </cell>
          <cell r="F33" t="str">
            <v>NT</v>
          </cell>
          <cell r="G33">
            <v>0</v>
          </cell>
          <cell r="H33">
            <v>0</v>
          </cell>
          <cell r="I33">
            <v>38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6702461.0600000005</v>
          </cell>
          <cell r="AD33">
            <v>5213753.0900000008</v>
          </cell>
          <cell r="AE33">
            <v>1488707.97</v>
          </cell>
          <cell r="AF33">
            <v>210666.67</v>
          </cell>
          <cell r="AG33">
            <v>130200</v>
          </cell>
          <cell r="AH33">
            <v>579502.75</v>
          </cell>
          <cell r="AI33">
            <v>177792.24</v>
          </cell>
          <cell r="AJ33">
            <v>649.29999999999995</v>
          </cell>
          <cell r="AK33">
            <v>223520.27</v>
          </cell>
          <cell r="AL33">
            <v>60228.480000000003</v>
          </cell>
          <cell r="AM33">
            <v>49195.210000000006</v>
          </cell>
          <cell r="AN33">
            <v>50697</v>
          </cell>
          <cell r="AO33">
            <v>0</v>
          </cell>
          <cell r="AP33">
            <v>546905.46</v>
          </cell>
          <cell r="AQ33">
            <v>38853.339999999997</v>
          </cell>
        </row>
        <row r="34">
          <cell r="A34">
            <v>79</v>
          </cell>
          <cell r="B34">
            <v>29</v>
          </cell>
          <cell r="C34" t="str">
            <v>Tin Ping Shopping Centre</v>
          </cell>
          <cell r="D34">
            <v>0</v>
          </cell>
          <cell r="E34" t="str">
            <v>Tai Kok Tsui</v>
          </cell>
          <cell r="F34" t="str">
            <v>NT</v>
          </cell>
          <cell r="G34">
            <v>61722</v>
          </cell>
          <cell r="H34">
            <v>3265</v>
          </cell>
          <cell r="I34">
            <v>471</v>
          </cell>
          <cell r="J34">
            <v>23380928</v>
          </cell>
          <cell r="K34">
            <v>18997092</v>
          </cell>
          <cell r="L34">
            <v>1114883.3</v>
          </cell>
          <cell r="M34">
            <v>689984.70000000007</v>
          </cell>
          <cell r="N34">
            <v>2578968</v>
          </cell>
          <cell r="O34">
            <v>0</v>
          </cell>
          <cell r="P34">
            <v>18702640.780000001</v>
          </cell>
          <cell r="Q34">
            <v>4678287.2200000007</v>
          </cell>
          <cell r="R34">
            <v>-15962.35</v>
          </cell>
          <cell r="S34">
            <v>448764.36</v>
          </cell>
          <cell r="T34">
            <v>1831437.08</v>
          </cell>
          <cell r="U34">
            <v>303484.31</v>
          </cell>
          <cell r="V34">
            <v>153065.23000000001</v>
          </cell>
          <cell r="W34">
            <v>414135.96</v>
          </cell>
          <cell r="X34">
            <v>1326430.54</v>
          </cell>
          <cell r="Y34">
            <v>191964.13999999998</v>
          </cell>
          <cell r="Z34">
            <v>134690</v>
          </cell>
          <cell r="AA34">
            <v>54639.96</v>
          </cell>
          <cell r="AB34">
            <v>268440</v>
          </cell>
          <cell r="AC34">
            <v>9499749.4700000007</v>
          </cell>
          <cell r="AD34">
            <v>7946374.5500000007</v>
          </cell>
          <cell r="AE34">
            <v>1553374.9200000002</v>
          </cell>
          <cell r="AF34">
            <v>247791</v>
          </cell>
          <cell r="AG34">
            <v>160074</v>
          </cell>
          <cell r="AH34">
            <v>587566.52</v>
          </cell>
          <cell r="AI34">
            <v>126125.7</v>
          </cell>
          <cell r="AJ34">
            <v>0</v>
          </cell>
          <cell r="AK34">
            <v>62448.93</v>
          </cell>
          <cell r="AL34">
            <v>75145.58</v>
          </cell>
          <cell r="AM34">
            <v>60877.380000000005</v>
          </cell>
          <cell r="AN34">
            <v>96230</v>
          </cell>
          <cell r="AO34">
            <v>0</v>
          </cell>
          <cell r="AP34">
            <v>685819</v>
          </cell>
          <cell r="AQ34">
            <v>38863.33</v>
          </cell>
        </row>
        <row r="35">
          <cell r="A35">
            <v>32</v>
          </cell>
          <cell r="B35">
            <v>30</v>
          </cell>
          <cell r="C35" t="str">
            <v>Tin Shing Shopping Centre</v>
          </cell>
          <cell r="D35">
            <v>0</v>
          </cell>
          <cell r="E35" t="str">
            <v>Shatin</v>
          </cell>
          <cell r="F35" t="str">
            <v>NT</v>
          </cell>
          <cell r="G35">
            <v>80257</v>
          </cell>
          <cell r="H35">
            <v>9274</v>
          </cell>
          <cell r="I35">
            <v>1458</v>
          </cell>
          <cell r="J35">
            <v>53332534.569999993</v>
          </cell>
          <cell r="K35">
            <v>39759940.799999997</v>
          </cell>
          <cell r="L35">
            <v>3344188.61</v>
          </cell>
          <cell r="M35">
            <v>2589856.7599999998</v>
          </cell>
          <cell r="N35">
            <v>2776389.6</v>
          </cell>
          <cell r="O35">
            <v>4862158.8</v>
          </cell>
          <cell r="P35">
            <v>41679330.589999989</v>
          </cell>
          <cell r="Q35">
            <v>11653203.98</v>
          </cell>
          <cell r="R35">
            <v>57108.11</v>
          </cell>
          <cell r="S35">
            <v>1194804.6000000001</v>
          </cell>
          <cell r="T35">
            <v>2232791.0999999996</v>
          </cell>
          <cell r="U35">
            <v>3306730.69</v>
          </cell>
          <cell r="V35">
            <v>316481.51</v>
          </cell>
          <cell r="W35">
            <v>1632882.32</v>
          </cell>
          <cell r="X35">
            <v>3325681.86</v>
          </cell>
          <cell r="Y35">
            <v>221285.59</v>
          </cell>
          <cell r="Z35">
            <v>171228</v>
          </cell>
          <cell r="AA35">
            <v>175051.91</v>
          </cell>
          <cell r="AB35">
            <v>271071</v>
          </cell>
          <cell r="AC35">
            <v>17460604.310000002</v>
          </cell>
          <cell r="AD35">
            <v>15973647.470000003</v>
          </cell>
          <cell r="AE35">
            <v>1486956.8399999996</v>
          </cell>
          <cell r="AF35">
            <v>513666.67</v>
          </cell>
          <cell r="AG35">
            <v>312000</v>
          </cell>
          <cell r="AH35">
            <v>1620969.69</v>
          </cell>
          <cell r="AI35">
            <v>348361</v>
          </cell>
          <cell r="AJ35">
            <v>3542.3</v>
          </cell>
          <cell r="AK35">
            <v>98108.56</v>
          </cell>
          <cell r="AL35">
            <v>69334.64</v>
          </cell>
          <cell r="AM35">
            <v>102454.23999999999</v>
          </cell>
          <cell r="AN35">
            <v>0</v>
          </cell>
          <cell r="AO35">
            <v>0</v>
          </cell>
          <cell r="AP35">
            <v>1322990.8999999999</v>
          </cell>
          <cell r="AQ35">
            <v>-1283501.47</v>
          </cell>
        </row>
        <row r="36">
          <cell r="A36">
            <v>30</v>
          </cell>
          <cell r="B36">
            <v>31</v>
          </cell>
          <cell r="C36" t="str">
            <v>Tin Shui Shopping Centre</v>
          </cell>
          <cell r="D36">
            <v>0</v>
          </cell>
          <cell r="E36" t="str">
            <v>Ngau Chi Wan</v>
          </cell>
          <cell r="F36" t="str">
            <v>NT</v>
          </cell>
          <cell r="G36">
            <v>73470</v>
          </cell>
          <cell r="H36">
            <v>17277</v>
          </cell>
          <cell r="I36">
            <v>577</v>
          </cell>
          <cell r="J36">
            <v>58713787.720000006</v>
          </cell>
          <cell r="K36">
            <v>45908712</v>
          </cell>
          <cell r="L36">
            <v>4591930.22</v>
          </cell>
          <cell r="M36">
            <v>1042033.1</v>
          </cell>
          <cell r="N36">
            <v>3398683.2</v>
          </cell>
          <cell r="O36">
            <v>3772429.2</v>
          </cell>
          <cell r="P36">
            <v>46980084.670000009</v>
          </cell>
          <cell r="Q36">
            <v>11733703.049999999</v>
          </cell>
          <cell r="R36">
            <v>-1138917.46</v>
          </cell>
          <cell r="S36">
            <v>247245.31</v>
          </cell>
          <cell r="T36">
            <v>2004927.9900000002</v>
          </cell>
          <cell r="U36">
            <v>2668941.8199999998</v>
          </cell>
          <cell r="V36">
            <v>239736.69</v>
          </cell>
          <cell r="W36">
            <v>1513212.75</v>
          </cell>
          <cell r="X36">
            <v>3756673.11</v>
          </cell>
          <cell r="Y36">
            <v>544091.67000000004</v>
          </cell>
          <cell r="Z36">
            <v>326105.46999999997</v>
          </cell>
          <cell r="AA36">
            <v>409143.95</v>
          </cell>
          <cell r="AB36">
            <v>270869.59999999998</v>
          </cell>
          <cell r="AC36">
            <v>11233824.91</v>
          </cell>
          <cell r="AD36">
            <v>8871714.8300000001</v>
          </cell>
          <cell r="AE36">
            <v>2362110.08</v>
          </cell>
          <cell r="AF36">
            <v>385666.67</v>
          </cell>
          <cell r="AG36">
            <v>235200</v>
          </cell>
          <cell r="AH36">
            <v>663162.84</v>
          </cell>
          <cell r="AI36">
            <v>297000</v>
          </cell>
          <cell r="AJ36">
            <v>13739</v>
          </cell>
          <cell r="AK36">
            <v>104333.05</v>
          </cell>
          <cell r="AL36">
            <v>66651.7</v>
          </cell>
          <cell r="AM36">
            <v>67778.829999999987</v>
          </cell>
          <cell r="AN36">
            <v>326105.46999999997</v>
          </cell>
          <cell r="AO36">
            <v>0</v>
          </cell>
          <cell r="AP36">
            <v>825362.03</v>
          </cell>
          <cell r="AQ36">
            <v>40273.33</v>
          </cell>
        </row>
        <row r="37">
          <cell r="A37">
            <v>91</v>
          </cell>
          <cell r="B37">
            <v>32</v>
          </cell>
          <cell r="C37" t="str">
            <v>Tin Tsz Shopping Centre</v>
          </cell>
          <cell r="D37">
            <v>0</v>
          </cell>
          <cell r="E37" t="str">
            <v>Kwai Chung</v>
          </cell>
          <cell r="F37" t="str">
            <v>NT</v>
          </cell>
          <cell r="G37">
            <v>36880</v>
          </cell>
          <cell r="H37">
            <v>518</v>
          </cell>
          <cell r="I37">
            <v>289</v>
          </cell>
          <cell r="J37">
            <v>16595780.799999999</v>
          </cell>
          <cell r="K37">
            <v>15427800</v>
          </cell>
          <cell r="L37">
            <v>-552904</v>
          </cell>
          <cell r="M37">
            <v>135887.6</v>
          </cell>
          <cell r="N37">
            <v>1584997.2</v>
          </cell>
          <cell r="O37">
            <v>0</v>
          </cell>
          <cell r="P37">
            <v>13032495.559999999</v>
          </cell>
          <cell r="Q37">
            <v>3563285.2399999998</v>
          </cell>
          <cell r="R37">
            <v>107655.3</v>
          </cell>
          <cell r="S37">
            <v>571366.16</v>
          </cell>
          <cell r="T37">
            <v>1003846.4</v>
          </cell>
          <cell r="U37">
            <v>293920.18</v>
          </cell>
          <cell r="V37">
            <v>47154.400000000001</v>
          </cell>
          <cell r="W37">
            <v>309731.83</v>
          </cell>
          <cell r="X37">
            <v>1500998.4</v>
          </cell>
          <cell r="Y37">
            <v>56209.15</v>
          </cell>
          <cell r="Z37">
            <v>108391.02</v>
          </cell>
          <cell r="AA37">
            <v>101221.86</v>
          </cell>
          <cell r="AB37">
            <v>141812</v>
          </cell>
          <cell r="AC37">
            <v>5110343.09</v>
          </cell>
          <cell r="AD37">
            <v>3814564.9099999997</v>
          </cell>
          <cell r="AE37">
            <v>1295778.1800000002</v>
          </cell>
          <cell r="AF37">
            <v>144716.67000000001</v>
          </cell>
          <cell r="AG37">
            <v>90630</v>
          </cell>
          <cell r="AH37">
            <v>330985.32</v>
          </cell>
          <cell r="AI37">
            <v>192595</v>
          </cell>
          <cell r="AJ37">
            <v>2361.1999999999998</v>
          </cell>
          <cell r="AK37">
            <v>167987.67</v>
          </cell>
          <cell r="AL37">
            <v>33192.29</v>
          </cell>
          <cell r="AM37">
            <v>32053.79</v>
          </cell>
          <cell r="AN37">
            <v>127241.53</v>
          </cell>
          <cell r="AO37">
            <v>0</v>
          </cell>
          <cell r="AP37">
            <v>493100.03</v>
          </cell>
          <cell r="AQ37">
            <v>11900</v>
          </cell>
        </row>
        <row r="38">
          <cell r="A38">
            <v>137</v>
          </cell>
          <cell r="B38">
            <v>33</v>
          </cell>
          <cell r="C38" t="str">
            <v>Retail and Car Park within Tin Wah Estate</v>
          </cell>
          <cell r="D38">
            <v>0</v>
          </cell>
          <cell r="E38" t="str">
            <v>Chai Wan</v>
          </cell>
          <cell r="F38" t="str">
            <v>NT</v>
          </cell>
          <cell r="G38">
            <v>1476</v>
          </cell>
          <cell r="H38">
            <v>0</v>
          </cell>
          <cell r="I38">
            <v>287</v>
          </cell>
          <cell r="J38">
            <v>2427830.4300000002</v>
          </cell>
          <cell r="K38">
            <v>2280000</v>
          </cell>
          <cell r="L38">
            <v>0</v>
          </cell>
          <cell r="M38">
            <v>76982.429999999993</v>
          </cell>
          <cell r="N38">
            <v>70848</v>
          </cell>
          <cell r="O38">
            <v>0</v>
          </cell>
          <cell r="P38">
            <v>2247682.8000000003</v>
          </cell>
          <cell r="Q38">
            <v>180147.63</v>
          </cell>
          <cell r="R38">
            <v>-0.66</v>
          </cell>
          <cell r="S38">
            <v>37515</v>
          </cell>
          <cell r="T38">
            <v>83139.67</v>
          </cell>
          <cell r="U38">
            <v>0</v>
          </cell>
          <cell r="V38">
            <v>0</v>
          </cell>
          <cell r="W38">
            <v>36055.47</v>
          </cell>
          <cell r="X38">
            <v>47831.29</v>
          </cell>
          <cell r="Y38">
            <v>9025.7000000000007</v>
          </cell>
          <cell r="Z38">
            <v>4087.5</v>
          </cell>
          <cell r="AA38">
            <v>0</v>
          </cell>
          <cell r="AB38">
            <v>8</v>
          </cell>
          <cell r="AC38">
            <v>4354472.8299999991</v>
          </cell>
          <cell r="AD38">
            <v>3248633.879999999</v>
          </cell>
          <cell r="AE38">
            <v>1105838.9500000002</v>
          </cell>
          <cell r="AF38">
            <v>103266.67</v>
          </cell>
          <cell r="AG38">
            <v>65760</v>
          </cell>
          <cell r="AH38">
            <v>359977.2</v>
          </cell>
          <cell r="AI38">
            <v>166026</v>
          </cell>
          <cell r="AJ38">
            <v>1407.3</v>
          </cell>
          <cell r="AK38">
            <v>68369.05</v>
          </cell>
          <cell r="AL38">
            <v>40173.96</v>
          </cell>
          <cell r="AM38">
            <v>33886.880000000005</v>
          </cell>
          <cell r="AN38">
            <v>132163.73000000001</v>
          </cell>
          <cell r="AO38">
            <v>0</v>
          </cell>
          <cell r="AP38">
            <v>494785.36</v>
          </cell>
          <cell r="AQ38">
            <v>0</v>
          </cell>
        </row>
        <row r="39">
          <cell r="A39">
            <v>139</v>
          </cell>
          <cell r="B39">
            <v>34</v>
          </cell>
          <cell r="C39" t="str">
            <v>Retail and Car Park within Tin Yat Estate</v>
          </cell>
          <cell r="D39">
            <v>0</v>
          </cell>
          <cell r="E39" t="str">
            <v>Tsz Wan Shan</v>
          </cell>
          <cell r="F39" t="str">
            <v>NT</v>
          </cell>
          <cell r="G39">
            <v>8784</v>
          </cell>
          <cell r="H39">
            <v>0</v>
          </cell>
          <cell r="I39">
            <v>446</v>
          </cell>
          <cell r="J39">
            <v>816000</v>
          </cell>
          <cell r="K39">
            <v>816000</v>
          </cell>
          <cell r="L39">
            <v>0</v>
          </cell>
          <cell r="M39">
            <v>0</v>
          </cell>
          <cell r="N39">
            <v>0</v>
          </cell>
          <cell r="O39">
            <v>0</v>
          </cell>
          <cell r="P39">
            <v>385385.08999999997</v>
          </cell>
          <cell r="Q39">
            <v>430614.91000000003</v>
          </cell>
          <cell r="R39">
            <v>-0.33</v>
          </cell>
          <cell r="S39">
            <v>0</v>
          </cell>
          <cell r="T39">
            <v>251815.71000000002</v>
          </cell>
          <cell r="U39">
            <v>0</v>
          </cell>
          <cell r="V39">
            <v>0</v>
          </cell>
          <cell r="W39">
            <v>56674.2</v>
          </cell>
          <cell r="X39">
            <v>50741.09</v>
          </cell>
          <cell r="Y39">
            <v>1202.72</v>
          </cell>
          <cell r="Z39">
            <v>55243.19</v>
          </cell>
          <cell r="AA39">
            <v>0</v>
          </cell>
          <cell r="AB39">
            <v>14938</v>
          </cell>
          <cell r="AC39">
            <v>6303438.6099999994</v>
          </cell>
          <cell r="AD39">
            <v>4448976.4399999995</v>
          </cell>
          <cell r="AE39">
            <v>1854462.17</v>
          </cell>
          <cell r="AF39">
            <v>138316.67000000001</v>
          </cell>
          <cell r="AG39">
            <v>86790</v>
          </cell>
          <cell r="AH39">
            <v>581009.44999999995</v>
          </cell>
          <cell r="AI39">
            <v>334329</v>
          </cell>
          <cell r="AJ39">
            <v>3567.4</v>
          </cell>
          <cell r="AK39">
            <v>248782.93</v>
          </cell>
          <cell r="AL39">
            <v>73634.740000000005</v>
          </cell>
          <cell r="AM39">
            <v>58972.429999999993</v>
          </cell>
          <cell r="AN39">
            <v>339350.97</v>
          </cell>
          <cell r="AO39">
            <v>0</v>
          </cell>
          <cell r="AP39">
            <v>570718.03</v>
          </cell>
          <cell r="AQ39">
            <v>0</v>
          </cell>
        </row>
        <row r="40">
          <cell r="A40">
            <v>169</v>
          </cell>
          <cell r="B40">
            <v>35</v>
          </cell>
          <cell r="C40" t="str">
            <v>Car Park within Tin Yau Court</v>
          </cell>
          <cell r="D40">
            <v>0</v>
          </cell>
          <cell r="E40" t="str">
            <v>Wang Tau Hom</v>
          </cell>
          <cell r="F40" t="str">
            <v>NT</v>
          </cell>
          <cell r="G40">
            <v>0</v>
          </cell>
          <cell r="H40">
            <v>0</v>
          </cell>
          <cell r="I40">
            <v>192</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3176672.55</v>
          </cell>
          <cell r="AD40">
            <v>2279341.5299999998</v>
          </cell>
          <cell r="AE40">
            <v>897331.02</v>
          </cell>
          <cell r="AF40">
            <v>82066.67</v>
          </cell>
          <cell r="AG40">
            <v>53040</v>
          </cell>
          <cell r="AH40">
            <v>235571.51</v>
          </cell>
          <cell r="AI40">
            <v>83134</v>
          </cell>
          <cell r="AJ40">
            <v>1240.5</v>
          </cell>
          <cell r="AK40">
            <v>157081.4</v>
          </cell>
          <cell r="AL40">
            <v>42694.81</v>
          </cell>
          <cell r="AM40">
            <v>21549.89</v>
          </cell>
          <cell r="AN40">
            <v>0</v>
          </cell>
          <cell r="AO40">
            <v>0</v>
          </cell>
          <cell r="AP40">
            <v>456523.75</v>
          </cell>
          <cell r="AQ40">
            <v>0</v>
          </cell>
        </row>
        <row r="41">
          <cell r="A41">
            <v>22</v>
          </cell>
          <cell r="B41">
            <v>36</v>
          </cell>
          <cell r="C41" t="str">
            <v>Tin Yiu Plaza</v>
          </cell>
          <cell r="D41">
            <v>0</v>
          </cell>
          <cell r="E41" t="str">
            <v>Siu Sai Wan</v>
          </cell>
          <cell r="F41" t="str">
            <v>NT</v>
          </cell>
          <cell r="G41">
            <v>99969.039000000004</v>
          </cell>
          <cell r="H41">
            <v>19504</v>
          </cell>
          <cell r="I41">
            <v>480</v>
          </cell>
          <cell r="J41">
            <v>83978335.430000007</v>
          </cell>
          <cell r="K41">
            <v>67673638.799999997</v>
          </cell>
          <cell r="L41">
            <v>5502681.75</v>
          </cell>
          <cell r="M41">
            <v>3071643.68</v>
          </cell>
          <cell r="N41">
            <v>3547894.8</v>
          </cell>
          <cell r="O41">
            <v>4182476.4</v>
          </cell>
          <cell r="P41">
            <v>69435704.760000005</v>
          </cell>
          <cell r="Q41">
            <v>14542630.670000002</v>
          </cell>
          <cell r="R41">
            <v>39684.93</v>
          </cell>
          <cell r="S41">
            <v>1826519.9</v>
          </cell>
          <cell r="T41">
            <v>2868197.9299999997</v>
          </cell>
          <cell r="U41">
            <v>2488690.52</v>
          </cell>
          <cell r="V41">
            <v>290467.82</v>
          </cell>
          <cell r="W41">
            <v>2627501.71</v>
          </cell>
          <cell r="X41">
            <v>4583195.16</v>
          </cell>
          <cell r="Y41">
            <v>801025.4</v>
          </cell>
          <cell r="Z41">
            <v>341107.15</v>
          </cell>
          <cell r="AA41">
            <v>273005.58</v>
          </cell>
          <cell r="AB41">
            <v>269439.40000000002</v>
          </cell>
          <cell r="AC41">
            <v>8806404.0099999998</v>
          </cell>
          <cell r="AD41">
            <v>6294161.21</v>
          </cell>
          <cell r="AE41">
            <v>2512242.7999999998</v>
          </cell>
          <cell r="AF41">
            <v>311666.67</v>
          </cell>
          <cell r="AG41">
            <v>190800</v>
          </cell>
          <cell r="AH41">
            <v>616772.28</v>
          </cell>
          <cell r="AI41">
            <v>259577</v>
          </cell>
          <cell r="AJ41">
            <v>211</v>
          </cell>
          <cell r="AK41">
            <v>282280.07</v>
          </cell>
          <cell r="AL41">
            <v>40730.6</v>
          </cell>
          <cell r="AM41">
            <v>56882.83</v>
          </cell>
          <cell r="AN41">
            <v>302491.17</v>
          </cell>
          <cell r="AO41">
            <v>0</v>
          </cell>
          <cell r="AP41">
            <v>1053843.46</v>
          </cell>
          <cell r="AQ41">
            <v>13760</v>
          </cell>
        </row>
        <row r="42">
          <cell r="A42">
            <v>136</v>
          </cell>
          <cell r="B42">
            <v>37</v>
          </cell>
          <cell r="C42" t="str">
            <v>Car Park within Tin Yuet Estate</v>
          </cell>
          <cell r="D42">
            <v>0</v>
          </cell>
          <cell r="E42" t="str">
            <v>Tin Shui Wai</v>
          </cell>
          <cell r="F42" t="str">
            <v>NT</v>
          </cell>
          <cell r="G42">
            <v>0</v>
          </cell>
          <cell r="H42">
            <v>0</v>
          </cell>
          <cell r="I42">
            <v>56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8967570.7499999981</v>
          </cell>
          <cell r="AD42">
            <v>5919726.0699999984</v>
          </cell>
          <cell r="AE42">
            <v>3047844.6799999997</v>
          </cell>
          <cell r="AF42">
            <v>271916.67</v>
          </cell>
          <cell r="AG42">
            <v>166950</v>
          </cell>
          <cell r="AH42">
            <v>692589.73</v>
          </cell>
          <cell r="AI42">
            <v>385033</v>
          </cell>
          <cell r="AJ42">
            <v>7839.7</v>
          </cell>
          <cell r="AK42">
            <v>428325.24</v>
          </cell>
          <cell r="AL42">
            <v>69444.7</v>
          </cell>
          <cell r="AM42">
            <v>103913.73</v>
          </cell>
          <cell r="AN42">
            <v>602153.49</v>
          </cell>
          <cell r="AO42">
            <v>0</v>
          </cell>
          <cell r="AP42">
            <v>976361.48</v>
          </cell>
          <cell r="AQ42">
            <v>35906.67</v>
          </cell>
        </row>
        <row r="43">
          <cell r="A43">
            <v>59</v>
          </cell>
          <cell r="B43">
            <v>38</v>
          </cell>
          <cell r="C43" t="str">
            <v>Wah Ming Shopping Centre</v>
          </cell>
          <cell r="D43">
            <v>0</v>
          </cell>
          <cell r="E43" t="str">
            <v>Kwai Chung</v>
          </cell>
          <cell r="F43" t="str">
            <v>NT</v>
          </cell>
          <cell r="G43">
            <v>66528</v>
          </cell>
          <cell r="H43">
            <v>2878</v>
          </cell>
          <cell r="I43">
            <v>295</v>
          </cell>
          <cell r="J43">
            <v>34574102</v>
          </cell>
          <cell r="K43">
            <v>27779520</v>
          </cell>
          <cell r="L43">
            <v>771413.8</v>
          </cell>
          <cell r="M43">
            <v>3353539</v>
          </cell>
          <cell r="N43">
            <v>2669629.2000000002</v>
          </cell>
          <cell r="O43">
            <v>0</v>
          </cell>
          <cell r="P43">
            <v>28651055.800000001</v>
          </cell>
          <cell r="Q43">
            <v>5923046.2000000002</v>
          </cell>
          <cell r="R43">
            <v>49592.68</v>
          </cell>
          <cell r="S43">
            <v>728700.08</v>
          </cell>
          <cell r="T43">
            <v>2160860.94</v>
          </cell>
          <cell r="U43">
            <v>294204.21999999997</v>
          </cell>
          <cell r="V43">
            <v>163471.59</v>
          </cell>
          <cell r="W43">
            <v>270312.96999999997</v>
          </cell>
          <cell r="X43">
            <v>2407327.9500000002</v>
          </cell>
          <cell r="Y43">
            <v>210137.29</v>
          </cell>
          <cell r="Z43">
            <v>283628</v>
          </cell>
          <cell r="AA43">
            <v>34973.64</v>
          </cell>
          <cell r="AB43">
            <v>98129.600000000006</v>
          </cell>
          <cell r="AC43">
            <v>7243782.9300000006</v>
          </cell>
          <cell r="AD43">
            <v>5633897.4700000007</v>
          </cell>
          <cell r="AE43">
            <v>1609885.46</v>
          </cell>
          <cell r="AF43">
            <v>224416.67</v>
          </cell>
          <cell r="AG43">
            <v>138450</v>
          </cell>
          <cell r="AH43">
            <v>424002.15</v>
          </cell>
          <cell r="AI43">
            <v>123253.5</v>
          </cell>
          <cell r="AJ43">
            <v>0</v>
          </cell>
          <cell r="AK43">
            <v>78211.23</v>
          </cell>
          <cell r="AL43">
            <v>76998.95</v>
          </cell>
          <cell r="AM43">
            <v>36937.11</v>
          </cell>
          <cell r="AN43">
            <v>51976</v>
          </cell>
          <cell r="AO43">
            <v>0</v>
          </cell>
          <cell r="AP43">
            <v>875602</v>
          </cell>
          <cell r="AQ43">
            <v>4040</v>
          </cell>
        </row>
        <row r="44">
          <cell r="A44">
            <v>98</v>
          </cell>
          <cell r="B44">
            <v>39</v>
          </cell>
          <cell r="C44" t="str">
            <v>Wah Sum Shopping Centre</v>
          </cell>
          <cell r="D44">
            <v>0</v>
          </cell>
          <cell r="E44" t="str">
            <v>Cheung Sha Wan</v>
          </cell>
          <cell r="F44" t="str">
            <v>NT</v>
          </cell>
          <cell r="G44">
            <v>24934</v>
          </cell>
          <cell r="H44">
            <v>7518</v>
          </cell>
          <cell r="I44">
            <v>356</v>
          </cell>
          <cell r="J44">
            <v>17758437.190000001</v>
          </cell>
          <cell r="K44">
            <v>13893734.4</v>
          </cell>
          <cell r="L44">
            <v>577671.19999999995</v>
          </cell>
          <cell r="M44">
            <v>61119.59</v>
          </cell>
          <cell r="N44">
            <v>1265438.3999999999</v>
          </cell>
          <cell r="O44">
            <v>1960473.6000000001</v>
          </cell>
          <cell r="P44">
            <v>13233584.220000003</v>
          </cell>
          <cell r="Q44">
            <v>4524852.97</v>
          </cell>
          <cell r="R44">
            <v>365479.9</v>
          </cell>
          <cell r="S44">
            <v>797333.32</v>
          </cell>
          <cell r="T44">
            <v>905498.01</v>
          </cell>
          <cell r="U44">
            <v>894249.85</v>
          </cell>
          <cell r="V44">
            <v>110880.55</v>
          </cell>
          <cell r="W44">
            <v>605744.77</v>
          </cell>
          <cell r="X44">
            <v>1505801.74</v>
          </cell>
          <cell r="Y44">
            <v>109145.46</v>
          </cell>
          <cell r="Z44">
            <v>178737.36</v>
          </cell>
          <cell r="AA44">
            <v>214795.23</v>
          </cell>
          <cell r="AB44">
            <v>0</v>
          </cell>
          <cell r="AC44">
            <v>8584162.8100000005</v>
          </cell>
          <cell r="AD44">
            <v>6640592.1600000001</v>
          </cell>
          <cell r="AE44">
            <v>1943570.6500000001</v>
          </cell>
          <cell r="AF44">
            <v>285666.67</v>
          </cell>
          <cell r="AG44">
            <v>175200</v>
          </cell>
          <cell r="AH44">
            <v>489626.18000000005</v>
          </cell>
          <cell r="AI44">
            <v>388413</v>
          </cell>
          <cell r="AJ44">
            <v>2421.4</v>
          </cell>
          <cell r="AK44">
            <v>76027</v>
          </cell>
          <cell r="AL44">
            <v>58415</v>
          </cell>
          <cell r="AM44">
            <v>45319.56</v>
          </cell>
          <cell r="AN44">
            <v>346960.69</v>
          </cell>
          <cell r="AO44">
            <v>0</v>
          </cell>
          <cell r="AP44">
            <v>518924</v>
          </cell>
          <cell r="AQ44">
            <v>46223.33</v>
          </cell>
        </row>
        <row r="45">
          <cell r="A45">
            <v>68</v>
          </cell>
          <cell r="B45">
            <v>40</v>
          </cell>
          <cell r="C45" t="str">
            <v>Wan Tau Tong Shopping Centre</v>
          </cell>
          <cell r="D45">
            <v>0</v>
          </cell>
          <cell r="E45" t="str">
            <v>Tai Po</v>
          </cell>
          <cell r="F45" t="str">
            <v>NT</v>
          </cell>
          <cell r="G45">
            <v>54464</v>
          </cell>
          <cell r="H45">
            <v>1774</v>
          </cell>
          <cell r="I45">
            <v>438</v>
          </cell>
          <cell r="J45">
            <v>27038969.589999996</v>
          </cell>
          <cell r="K45">
            <v>22899128.399999999</v>
          </cell>
          <cell r="L45">
            <v>755527.84</v>
          </cell>
          <cell r="M45">
            <v>573970.94999999995</v>
          </cell>
          <cell r="N45">
            <v>2810342.4</v>
          </cell>
          <cell r="O45">
            <v>0</v>
          </cell>
          <cell r="P45">
            <v>21786673.299999997</v>
          </cell>
          <cell r="Q45">
            <v>5252296.29</v>
          </cell>
          <cell r="R45">
            <v>10841.96</v>
          </cell>
          <cell r="S45">
            <v>549965.87</v>
          </cell>
          <cell r="T45">
            <v>1622677.8699999999</v>
          </cell>
          <cell r="U45">
            <v>228917.41</v>
          </cell>
          <cell r="V45">
            <v>32477.47</v>
          </cell>
          <cell r="W45">
            <v>420993.46</v>
          </cell>
          <cell r="X45">
            <v>1851049.36</v>
          </cell>
          <cell r="Y45">
            <v>136304.59</v>
          </cell>
          <cell r="Z45">
            <v>34059.85</v>
          </cell>
          <cell r="AA45">
            <v>151598.68</v>
          </cell>
          <cell r="AB45">
            <v>774217.6</v>
          </cell>
          <cell r="AC45">
            <v>9485891.1500000004</v>
          </cell>
          <cell r="AD45">
            <v>7617752.5300000003</v>
          </cell>
          <cell r="AE45">
            <v>1868138.6199999999</v>
          </cell>
          <cell r="AF45">
            <v>290166.67</v>
          </cell>
          <cell r="AG45">
            <v>177900</v>
          </cell>
          <cell r="AH45">
            <v>527821.44000000006</v>
          </cell>
          <cell r="AI45">
            <v>160462</v>
          </cell>
          <cell r="AJ45">
            <v>938.9</v>
          </cell>
          <cell r="AK45">
            <v>116073.64</v>
          </cell>
          <cell r="AL45">
            <v>89774.56</v>
          </cell>
          <cell r="AM45">
            <v>54653.839999999989</v>
          </cell>
          <cell r="AN45">
            <v>0</v>
          </cell>
          <cell r="AO45">
            <v>0</v>
          </cell>
          <cell r="AP45">
            <v>926884</v>
          </cell>
          <cell r="AQ45">
            <v>51285.01</v>
          </cell>
        </row>
        <row r="46">
          <cell r="A46">
            <v>156</v>
          </cell>
          <cell r="B46">
            <v>41</v>
          </cell>
          <cell r="C46" t="str">
            <v>Car Park within Wang Fuk Court</v>
          </cell>
          <cell r="D46">
            <v>0</v>
          </cell>
          <cell r="E46" t="str">
            <v>Tuen Mun</v>
          </cell>
          <cell r="F46" t="str">
            <v>NT</v>
          </cell>
          <cell r="G46">
            <v>0</v>
          </cell>
          <cell r="H46">
            <v>0</v>
          </cell>
          <cell r="I46">
            <v>408</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5252892.49</v>
          </cell>
          <cell r="AD46">
            <v>3894656.05</v>
          </cell>
          <cell r="AE46">
            <v>1358236.4400000002</v>
          </cell>
          <cell r="AF46">
            <v>135066.67000000001</v>
          </cell>
          <cell r="AG46">
            <v>84840</v>
          </cell>
          <cell r="AH46">
            <v>489924.01</v>
          </cell>
          <cell r="AI46">
            <v>232090</v>
          </cell>
          <cell r="AJ46">
            <v>5005.3</v>
          </cell>
          <cell r="AK46">
            <v>295333.28000000003</v>
          </cell>
          <cell r="AL46">
            <v>39443.279999999999</v>
          </cell>
          <cell r="AM46">
            <v>27292.910000000003</v>
          </cell>
          <cell r="AN46">
            <v>0</v>
          </cell>
          <cell r="AO46">
            <v>0</v>
          </cell>
          <cell r="AP46">
            <v>539165</v>
          </cell>
          <cell r="AQ46">
            <v>0</v>
          </cell>
        </row>
        <row r="47">
          <cell r="A47">
            <v>144</v>
          </cell>
          <cell r="B47">
            <v>42</v>
          </cell>
          <cell r="C47" t="str">
            <v>Retail and Car Park within Yan Shing Court</v>
          </cell>
          <cell r="D47">
            <v>0</v>
          </cell>
          <cell r="E47" t="str">
            <v>Fanling</v>
          </cell>
          <cell r="F47" t="str">
            <v>NT</v>
          </cell>
          <cell r="G47">
            <v>11810</v>
          </cell>
          <cell r="H47">
            <v>797</v>
          </cell>
          <cell r="I47">
            <v>252</v>
          </cell>
          <cell r="J47">
            <v>1576262.22</v>
          </cell>
          <cell r="K47">
            <v>1410000</v>
          </cell>
          <cell r="L47">
            <v>45596.5</v>
          </cell>
          <cell r="M47">
            <v>6694.52</v>
          </cell>
          <cell r="N47">
            <v>113971.2</v>
          </cell>
          <cell r="O47">
            <v>0</v>
          </cell>
          <cell r="P47">
            <v>1203521.43</v>
          </cell>
          <cell r="Q47">
            <v>372740.79</v>
          </cell>
          <cell r="R47">
            <v>-0.99</v>
          </cell>
          <cell r="S47">
            <v>20416.37</v>
          </cell>
          <cell r="T47">
            <v>322925.31</v>
          </cell>
          <cell r="U47">
            <v>0</v>
          </cell>
          <cell r="V47">
            <v>0</v>
          </cell>
          <cell r="W47">
            <v>44928.12</v>
          </cell>
          <cell r="X47">
            <v>0</v>
          </cell>
          <cell r="Y47">
            <v>4887.3600000000006</v>
          </cell>
          <cell r="Z47">
            <v>0</v>
          </cell>
          <cell r="AA47">
            <v>0</v>
          </cell>
          <cell r="AB47">
            <v>0</v>
          </cell>
          <cell r="AC47">
            <v>4348660.18</v>
          </cell>
          <cell r="AD47">
            <v>3350866.9899999998</v>
          </cell>
          <cell r="AE47">
            <v>997793.19000000006</v>
          </cell>
          <cell r="AF47">
            <v>106366.67</v>
          </cell>
          <cell r="AG47">
            <v>67620</v>
          </cell>
          <cell r="AH47">
            <v>317893.62</v>
          </cell>
          <cell r="AI47">
            <v>146961</v>
          </cell>
          <cell r="AJ47">
            <v>7276.6</v>
          </cell>
          <cell r="AK47">
            <v>105962.58</v>
          </cell>
          <cell r="AL47">
            <v>63199.02</v>
          </cell>
          <cell r="AM47">
            <v>21225.32</v>
          </cell>
          <cell r="AN47">
            <v>0</v>
          </cell>
          <cell r="AO47">
            <v>0</v>
          </cell>
          <cell r="AP47">
            <v>479182</v>
          </cell>
          <cell r="AQ47">
            <v>0</v>
          </cell>
        </row>
        <row r="48">
          <cell r="A48">
            <v>56</v>
          </cell>
          <cell r="B48">
            <v>43</v>
          </cell>
          <cell r="C48" t="str">
            <v>Yau Oi Commercial Centre</v>
          </cell>
          <cell r="D48">
            <v>0</v>
          </cell>
          <cell r="E48" t="str">
            <v>Ap Lei Chau</v>
          </cell>
          <cell r="F48" t="str">
            <v>NT</v>
          </cell>
          <cell r="G48">
            <v>86556</v>
          </cell>
          <cell r="H48">
            <v>223</v>
          </cell>
          <cell r="I48">
            <v>780</v>
          </cell>
          <cell r="J48">
            <v>30646548.570000004</v>
          </cell>
          <cell r="K48">
            <v>25520968.800000001</v>
          </cell>
          <cell r="L48">
            <v>607100.80000000005</v>
          </cell>
          <cell r="M48">
            <v>1379262.17</v>
          </cell>
          <cell r="N48">
            <v>1976784</v>
          </cell>
          <cell r="O48">
            <v>1162432.8</v>
          </cell>
          <cell r="P48">
            <v>20828318.660000004</v>
          </cell>
          <cell r="Q48">
            <v>9818229.9100000001</v>
          </cell>
          <cell r="R48">
            <v>13533.78</v>
          </cell>
          <cell r="S48">
            <v>882051.37</v>
          </cell>
          <cell r="T48">
            <v>3678571.4400000004</v>
          </cell>
          <cell r="U48">
            <v>524779.63</v>
          </cell>
          <cell r="V48">
            <v>55160.15</v>
          </cell>
          <cell r="W48">
            <v>486160.28</v>
          </cell>
          <cell r="X48">
            <v>3726847.93</v>
          </cell>
          <cell r="Y48">
            <v>714837.8</v>
          </cell>
          <cell r="Z48">
            <v>485477.73</v>
          </cell>
          <cell r="AA48">
            <v>71938.95</v>
          </cell>
          <cell r="AB48">
            <v>74456</v>
          </cell>
          <cell r="AC48">
            <v>7622763.8599999994</v>
          </cell>
          <cell r="AD48">
            <v>5123203.17</v>
          </cell>
          <cell r="AE48">
            <v>2499560.69</v>
          </cell>
          <cell r="AF48">
            <v>170051</v>
          </cell>
          <cell r="AG48">
            <v>113430</v>
          </cell>
          <cell r="AH48">
            <v>966479.18</v>
          </cell>
          <cell r="AI48">
            <v>69928</v>
          </cell>
          <cell r="AJ48">
            <v>19262.400000000001</v>
          </cell>
          <cell r="AK48">
            <v>360135.7</v>
          </cell>
          <cell r="AL48">
            <v>77089.8</v>
          </cell>
          <cell r="AM48">
            <v>80102.739999999991</v>
          </cell>
          <cell r="AN48">
            <v>617880.78</v>
          </cell>
          <cell r="AO48">
            <v>0</v>
          </cell>
          <cell r="AP48">
            <v>923666.93</v>
          </cell>
          <cell r="AQ48">
            <v>68013.34</v>
          </cell>
        </row>
        <row r="49">
          <cell r="A49">
            <v>168</v>
          </cell>
          <cell r="B49">
            <v>44</v>
          </cell>
          <cell r="C49" t="str">
            <v>Car Park within Yee Nga Court</v>
          </cell>
          <cell r="D49">
            <v>0</v>
          </cell>
          <cell r="E49" t="str">
            <v>Tin Shui Wai</v>
          </cell>
          <cell r="F49" t="str">
            <v>NT</v>
          </cell>
          <cell r="G49">
            <v>0</v>
          </cell>
          <cell r="H49">
            <v>0</v>
          </cell>
          <cell r="I49">
            <v>159</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3117320.49</v>
          </cell>
          <cell r="AD49">
            <v>2348182.8800000004</v>
          </cell>
          <cell r="AE49">
            <v>769137.61</v>
          </cell>
          <cell r="AF49">
            <v>79316.67</v>
          </cell>
          <cell r="AG49">
            <v>51390</v>
          </cell>
          <cell r="AH49">
            <v>195402.03</v>
          </cell>
          <cell r="AI49">
            <v>17218.400000000001</v>
          </cell>
          <cell r="AJ49">
            <v>0</v>
          </cell>
          <cell r="AK49">
            <v>125288.61</v>
          </cell>
          <cell r="AL49">
            <v>34906.720000000001</v>
          </cell>
          <cell r="AM49">
            <v>13074.21</v>
          </cell>
          <cell r="AN49">
            <v>0</v>
          </cell>
          <cell r="AO49">
            <v>0</v>
          </cell>
          <cell r="AP49">
            <v>447943</v>
          </cell>
          <cell r="AQ49">
            <v>0</v>
          </cell>
        </row>
        <row r="50">
          <cell r="A50">
            <v>82</v>
          </cell>
          <cell r="B50">
            <v>45</v>
          </cell>
          <cell r="C50" t="str">
            <v>Yung Shing Shopping Centre</v>
          </cell>
          <cell r="D50">
            <v>0</v>
          </cell>
          <cell r="E50" t="str">
            <v>Fanling</v>
          </cell>
          <cell r="F50" t="str">
            <v>NT</v>
          </cell>
          <cell r="G50">
            <v>58230</v>
          </cell>
          <cell r="H50">
            <v>2580</v>
          </cell>
          <cell r="I50">
            <v>283</v>
          </cell>
          <cell r="J50">
            <v>24464597.840000004</v>
          </cell>
          <cell r="K50">
            <v>17367684</v>
          </cell>
          <cell r="L50">
            <v>1788652.46</v>
          </cell>
          <cell r="M50">
            <v>699922.98</v>
          </cell>
          <cell r="N50">
            <v>1793667.6</v>
          </cell>
          <cell r="O50">
            <v>2814670.8</v>
          </cell>
          <cell r="P50">
            <v>17850295.920000006</v>
          </cell>
          <cell r="Q50">
            <v>6614301.919999999</v>
          </cell>
          <cell r="R50">
            <v>13700.75</v>
          </cell>
          <cell r="S50">
            <v>527831.73</v>
          </cell>
          <cell r="T50">
            <v>1701142.38</v>
          </cell>
          <cell r="U50">
            <v>1622675.58</v>
          </cell>
          <cell r="V50">
            <v>226257.11</v>
          </cell>
          <cell r="W50">
            <v>904484.44</v>
          </cell>
          <cell r="X50">
            <v>1558142.18</v>
          </cell>
          <cell r="Y50">
            <v>194963.47999999998</v>
          </cell>
          <cell r="Z50">
            <v>176287.3</v>
          </cell>
          <cell r="AA50">
            <v>138713.45000000001</v>
          </cell>
          <cell r="AB50">
            <v>91636</v>
          </cell>
          <cell r="AC50">
            <v>7223487.2300000004</v>
          </cell>
          <cell r="AD50">
            <v>5846335.3600000013</v>
          </cell>
          <cell r="AE50">
            <v>1377151.8699999996</v>
          </cell>
          <cell r="AF50">
            <v>226416.67</v>
          </cell>
          <cell r="AG50">
            <v>139650</v>
          </cell>
          <cell r="AH50">
            <v>359073.22</v>
          </cell>
          <cell r="AI50">
            <v>156711</v>
          </cell>
          <cell r="AJ50">
            <v>1796.4</v>
          </cell>
          <cell r="AK50">
            <v>38152.22</v>
          </cell>
          <cell r="AL50">
            <v>61756.56</v>
          </cell>
          <cell r="AM50">
            <v>39023.650000000009</v>
          </cell>
          <cell r="AN50">
            <v>75551.7</v>
          </cell>
          <cell r="AO50">
            <v>0</v>
          </cell>
          <cell r="AP50">
            <v>598057</v>
          </cell>
          <cell r="AQ50">
            <v>40036.67</v>
          </cell>
        </row>
        <row r="51">
          <cell r="A51">
            <v>10</v>
          </cell>
          <cell r="B51">
            <v>46</v>
          </cell>
          <cell r="C51" t="str">
            <v>Cheung Fat Plaza</v>
          </cell>
          <cell r="D51">
            <v>0</v>
          </cell>
          <cell r="E51" t="str">
            <v>Wong Tai Sin</v>
          </cell>
          <cell r="F51" t="str">
            <v>NT</v>
          </cell>
          <cell r="G51">
            <v>165914</v>
          </cell>
          <cell r="H51">
            <v>8961</v>
          </cell>
          <cell r="I51">
            <v>590</v>
          </cell>
          <cell r="J51">
            <v>126889127.3</v>
          </cell>
          <cell r="K51">
            <v>95663570.400000006</v>
          </cell>
          <cell r="L51">
            <v>6838504.7999999989</v>
          </cell>
          <cell r="M51">
            <v>5460077.2999999998</v>
          </cell>
          <cell r="N51">
            <v>8646384</v>
          </cell>
          <cell r="O51">
            <v>10280590.800000001</v>
          </cell>
          <cell r="P51">
            <v>99104228</v>
          </cell>
          <cell r="Q51">
            <v>27784899.299999997</v>
          </cell>
          <cell r="R51">
            <v>-16377.57</v>
          </cell>
          <cell r="S51">
            <v>2550858.92</v>
          </cell>
          <cell r="T51">
            <v>5200345.8599999994</v>
          </cell>
          <cell r="U51">
            <v>7050865.0199999996</v>
          </cell>
          <cell r="V51">
            <v>333724.81</v>
          </cell>
          <cell r="W51">
            <v>3597467.31</v>
          </cell>
          <cell r="X51">
            <v>7471994.4800000004</v>
          </cell>
          <cell r="Y51">
            <v>795227.42</v>
          </cell>
          <cell r="Z51">
            <v>1065552</v>
          </cell>
          <cell r="AA51">
            <v>1124206.3999999999</v>
          </cell>
          <cell r="AB51">
            <v>1145516</v>
          </cell>
          <cell r="AC51">
            <v>18252961.890000001</v>
          </cell>
          <cell r="AD51">
            <v>14722606.370000001</v>
          </cell>
          <cell r="AE51">
            <v>3530355.5199999996</v>
          </cell>
          <cell r="AF51">
            <v>594166.67000000004</v>
          </cell>
          <cell r="AG51">
            <v>360300</v>
          </cell>
          <cell r="AH51">
            <v>973410.91</v>
          </cell>
          <cell r="AI51">
            <v>520000</v>
          </cell>
          <cell r="AJ51">
            <v>0</v>
          </cell>
          <cell r="AK51">
            <v>130433.68</v>
          </cell>
          <cell r="AL51">
            <v>96698.66</v>
          </cell>
          <cell r="AM51">
            <v>80629.840000000011</v>
          </cell>
          <cell r="AN51">
            <v>710364</v>
          </cell>
          <cell r="AO51">
            <v>0</v>
          </cell>
          <cell r="AP51">
            <v>967096</v>
          </cell>
          <cell r="AQ51">
            <v>70666.67</v>
          </cell>
        </row>
        <row r="52">
          <cell r="A52">
            <v>94</v>
          </cell>
          <cell r="B52">
            <v>47</v>
          </cell>
          <cell r="C52" t="str">
            <v>Cheung Hang Shopping Centre</v>
          </cell>
          <cell r="D52">
            <v>0</v>
          </cell>
          <cell r="E52" t="str">
            <v>Tuen Mun</v>
          </cell>
          <cell r="F52" t="str">
            <v>NT</v>
          </cell>
          <cell r="G52">
            <v>60580</v>
          </cell>
          <cell r="H52">
            <v>4173</v>
          </cell>
          <cell r="I52">
            <v>327</v>
          </cell>
          <cell r="J52">
            <v>20068197.299999997</v>
          </cell>
          <cell r="K52">
            <v>16386396</v>
          </cell>
          <cell r="L52">
            <v>735483.7</v>
          </cell>
          <cell r="M52">
            <v>52383.199999999997</v>
          </cell>
          <cell r="N52">
            <v>2893934.4</v>
          </cell>
          <cell r="O52">
            <v>0</v>
          </cell>
          <cell r="P52">
            <v>14142372.359999998</v>
          </cell>
          <cell r="Q52">
            <v>5925824.9399999995</v>
          </cell>
          <cell r="R52">
            <v>8972.39</v>
          </cell>
          <cell r="S52">
            <v>523517.02</v>
          </cell>
          <cell r="T52">
            <v>1502017.8199999998</v>
          </cell>
          <cell r="U52">
            <v>583767.06000000006</v>
          </cell>
          <cell r="V52">
            <v>23343.119999999999</v>
          </cell>
          <cell r="W52">
            <v>701211.3</v>
          </cell>
          <cell r="X52">
            <v>2409860.4700000002</v>
          </cell>
          <cell r="Y52">
            <v>104929.76000000001</v>
          </cell>
          <cell r="Z52">
            <v>463559.67</v>
          </cell>
          <cell r="AA52">
            <v>23773.74</v>
          </cell>
          <cell r="AB52">
            <v>113362</v>
          </cell>
          <cell r="AC52">
            <v>6570619.6100000003</v>
          </cell>
          <cell r="AD52">
            <v>4624669.8100000005</v>
          </cell>
          <cell r="AE52">
            <v>1945949.8</v>
          </cell>
          <cell r="AF52">
            <v>162083.34</v>
          </cell>
          <cell r="AG52">
            <v>104850</v>
          </cell>
          <cell r="AH52">
            <v>437595.30999999994</v>
          </cell>
          <cell r="AI52">
            <v>188665</v>
          </cell>
          <cell r="AJ52">
            <v>4211.3</v>
          </cell>
          <cell r="AK52">
            <v>238320.35</v>
          </cell>
          <cell r="AL52">
            <v>77551.100000000006</v>
          </cell>
          <cell r="AM52">
            <v>47963.31</v>
          </cell>
          <cell r="AN52">
            <v>234572.4</v>
          </cell>
          <cell r="AO52">
            <v>0</v>
          </cell>
          <cell r="AP52">
            <v>887733</v>
          </cell>
          <cell r="AQ52">
            <v>0</v>
          </cell>
        </row>
        <row r="53">
          <cell r="A53">
            <v>46</v>
          </cell>
          <cell r="B53">
            <v>48</v>
          </cell>
          <cell r="C53" t="str">
            <v>Cheung Hong Commercial Centre</v>
          </cell>
          <cell r="D53">
            <v>0</v>
          </cell>
          <cell r="E53" t="str">
            <v>Wong Tai Sin</v>
          </cell>
          <cell r="F53" t="str">
            <v>NT</v>
          </cell>
          <cell r="G53">
            <v>134726</v>
          </cell>
          <cell r="H53">
            <v>3074</v>
          </cell>
          <cell r="I53">
            <v>709</v>
          </cell>
          <cell r="J53">
            <v>40297599.149999999</v>
          </cell>
          <cell r="K53">
            <v>32102400</v>
          </cell>
          <cell r="L53">
            <v>1282175.7</v>
          </cell>
          <cell r="M53">
            <v>821362.65</v>
          </cell>
          <cell r="N53">
            <v>4931618.4000000004</v>
          </cell>
          <cell r="O53">
            <v>1160042.3999999999</v>
          </cell>
          <cell r="P53">
            <v>28910171.959999997</v>
          </cell>
          <cell r="Q53">
            <v>11387427.190000001</v>
          </cell>
          <cell r="R53">
            <v>52243.74</v>
          </cell>
          <cell r="S53">
            <v>1014544.61</v>
          </cell>
          <cell r="T53">
            <v>2946015.21</v>
          </cell>
          <cell r="U53">
            <v>1364865.32</v>
          </cell>
          <cell r="V53">
            <v>95660.53</v>
          </cell>
          <cell r="W53">
            <v>1131388.3</v>
          </cell>
          <cell r="X53">
            <v>4553682.76</v>
          </cell>
          <cell r="Y53">
            <v>182671.47999999998</v>
          </cell>
          <cell r="Z53">
            <v>871222.1</v>
          </cell>
          <cell r="AA53">
            <v>47859.49</v>
          </cell>
          <cell r="AB53">
            <v>194062</v>
          </cell>
          <cell r="AC53">
            <v>13078477.32</v>
          </cell>
          <cell r="AD53">
            <v>9346107.1099999994</v>
          </cell>
          <cell r="AE53">
            <v>3732370.21</v>
          </cell>
          <cell r="AF53">
            <v>326800.01</v>
          </cell>
          <cell r="AG53">
            <v>207480</v>
          </cell>
          <cell r="AH53">
            <v>799488.17999999993</v>
          </cell>
          <cell r="AI53">
            <v>368542</v>
          </cell>
          <cell r="AJ53">
            <v>0</v>
          </cell>
          <cell r="AK53">
            <v>445742.71</v>
          </cell>
          <cell r="AL53">
            <v>104486.98</v>
          </cell>
          <cell r="AM53">
            <v>101158.83</v>
          </cell>
          <cell r="AN53">
            <v>657237.67000000004</v>
          </cell>
          <cell r="AO53">
            <v>0</v>
          </cell>
          <cell r="AP53">
            <v>1420802</v>
          </cell>
          <cell r="AQ53">
            <v>100120.01</v>
          </cell>
        </row>
        <row r="54">
          <cell r="A54">
            <v>116</v>
          </cell>
          <cell r="B54">
            <v>49</v>
          </cell>
          <cell r="C54" t="str">
            <v>Retail and Car Park within Cheung On Estate</v>
          </cell>
          <cell r="D54">
            <v>0</v>
          </cell>
          <cell r="E54" t="str">
            <v xml:space="preserve">Lai Chi Kok </v>
          </cell>
          <cell r="F54" t="str">
            <v>NT</v>
          </cell>
          <cell r="G54">
            <v>3915</v>
          </cell>
          <cell r="H54">
            <v>11</v>
          </cell>
          <cell r="I54">
            <v>484</v>
          </cell>
          <cell r="J54">
            <v>1628550.4</v>
          </cell>
          <cell r="K54">
            <v>1495560</v>
          </cell>
          <cell r="L54">
            <v>12</v>
          </cell>
          <cell r="M54">
            <v>1434.4</v>
          </cell>
          <cell r="N54">
            <v>131544</v>
          </cell>
          <cell r="O54">
            <v>0</v>
          </cell>
          <cell r="P54">
            <v>1102701.95</v>
          </cell>
          <cell r="Q54">
            <v>525848.44999999995</v>
          </cell>
          <cell r="R54">
            <v>-0.33</v>
          </cell>
          <cell r="S54">
            <v>44359.26</v>
          </cell>
          <cell r="T54">
            <v>333746.27</v>
          </cell>
          <cell r="U54">
            <v>0</v>
          </cell>
          <cell r="V54">
            <v>6403.37</v>
          </cell>
          <cell r="W54">
            <v>50870.77</v>
          </cell>
          <cell r="X54">
            <v>20731.560000000001</v>
          </cell>
          <cell r="Y54">
            <v>3376.48</v>
          </cell>
          <cell r="Z54">
            <v>110680</v>
          </cell>
          <cell r="AA54">
            <v>0</v>
          </cell>
          <cell r="AB54">
            <v>40</v>
          </cell>
          <cell r="AC54">
            <v>13234986.470000001</v>
          </cell>
          <cell r="AD54">
            <v>10837561.640000001</v>
          </cell>
          <cell r="AE54">
            <v>2397424.83</v>
          </cell>
          <cell r="AF54">
            <v>453666.67</v>
          </cell>
          <cell r="AG54">
            <v>276000</v>
          </cell>
          <cell r="AH54">
            <v>574780.47</v>
          </cell>
          <cell r="AI54">
            <v>177375.22</v>
          </cell>
          <cell r="AJ54">
            <v>2370.1</v>
          </cell>
          <cell r="AK54">
            <v>220662.27</v>
          </cell>
          <cell r="AL54">
            <v>87844.58</v>
          </cell>
          <cell r="AM54">
            <v>64824.66</v>
          </cell>
          <cell r="AN54">
            <v>0</v>
          </cell>
          <cell r="AO54">
            <v>0</v>
          </cell>
          <cell r="AP54">
            <v>935768</v>
          </cell>
          <cell r="AQ54">
            <v>178913.33</v>
          </cell>
        </row>
        <row r="55">
          <cell r="A55">
            <v>113</v>
          </cell>
          <cell r="B55">
            <v>50</v>
          </cell>
          <cell r="C55" t="str">
            <v>Retail and Car Park within Cheung Wang Estate</v>
          </cell>
          <cell r="D55">
            <v>0</v>
          </cell>
          <cell r="E55" t="str">
            <v>Aberdeen</v>
          </cell>
          <cell r="F55" t="str">
            <v>NT</v>
          </cell>
          <cell r="G55">
            <v>11532</v>
          </cell>
          <cell r="H55">
            <v>100</v>
          </cell>
          <cell r="I55">
            <v>333</v>
          </cell>
          <cell r="J55">
            <v>9923192.3399999999</v>
          </cell>
          <cell r="K55">
            <v>9324672</v>
          </cell>
          <cell r="L55">
            <v>0</v>
          </cell>
          <cell r="M55">
            <v>3469.14</v>
          </cell>
          <cell r="N55">
            <v>595051.19999999995</v>
          </cell>
          <cell r="O55">
            <v>0</v>
          </cell>
          <cell r="P55">
            <v>8458359.7799999993</v>
          </cell>
          <cell r="Q55">
            <v>1464832.56</v>
          </cell>
          <cell r="R55">
            <v>-1.98</v>
          </cell>
          <cell r="S55">
            <v>259852.33</v>
          </cell>
          <cell r="T55">
            <v>697712.25</v>
          </cell>
          <cell r="U55">
            <v>55431.4</v>
          </cell>
          <cell r="V55">
            <v>3458.4</v>
          </cell>
          <cell r="W55">
            <v>146202.85999999999</v>
          </cell>
          <cell r="X55">
            <v>499002.49</v>
          </cell>
          <cell r="Y55">
            <v>34750.75</v>
          </cell>
          <cell r="Z55">
            <v>28145.41</v>
          </cell>
          <cell r="AA55">
            <v>129</v>
          </cell>
          <cell r="AB55">
            <v>0</v>
          </cell>
          <cell r="AC55">
            <v>6017329.04</v>
          </cell>
          <cell r="AD55">
            <v>4769906.95</v>
          </cell>
          <cell r="AE55">
            <v>1247422.0900000001</v>
          </cell>
          <cell r="AF55">
            <v>153266.67000000001</v>
          </cell>
          <cell r="AG55">
            <v>95760</v>
          </cell>
          <cell r="AH55">
            <v>455591.80000000005</v>
          </cell>
          <cell r="AI55">
            <v>72674.2</v>
          </cell>
          <cell r="AJ55">
            <v>4177.3</v>
          </cell>
          <cell r="AK55">
            <v>101177.15</v>
          </cell>
          <cell r="AL55">
            <v>66845.100000000006</v>
          </cell>
          <cell r="AM55">
            <v>40008.320000000014</v>
          </cell>
          <cell r="AN55">
            <v>178806</v>
          </cell>
          <cell r="AO55">
            <v>0</v>
          </cell>
          <cell r="AP55">
            <v>500274</v>
          </cell>
          <cell r="AQ55">
            <v>34433.35</v>
          </cell>
        </row>
        <row r="56">
          <cell r="A56">
            <v>131</v>
          </cell>
          <cell r="B56">
            <v>51</v>
          </cell>
          <cell r="C56" t="str">
            <v>Retail and Car Park within Ching Wah Court</v>
          </cell>
          <cell r="D56">
            <v>0</v>
          </cell>
          <cell r="E56" t="str">
            <v>Tseung Kwan O</v>
          </cell>
          <cell r="F56" t="str">
            <v>NT</v>
          </cell>
          <cell r="G56">
            <v>11863</v>
          </cell>
          <cell r="H56">
            <v>309</v>
          </cell>
          <cell r="I56">
            <v>348</v>
          </cell>
          <cell r="J56">
            <v>1141372.3999999999</v>
          </cell>
          <cell r="K56">
            <v>1110000</v>
          </cell>
          <cell r="L56">
            <v>2400</v>
          </cell>
          <cell r="M56">
            <v>9.1999999999999993</v>
          </cell>
          <cell r="N56">
            <v>28963.200000000001</v>
          </cell>
          <cell r="O56">
            <v>0</v>
          </cell>
          <cell r="P56">
            <v>676566.55999999982</v>
          </cell>
          <cell r="Q56">
            <v>464805.84</v>
          </cell>
          <cell r="R56">
            <v>8366.01</v>
          </cell>
          <cell r="S56">
            <v>25224.01</v>
          </cell>
          <cell r="T56">
            <v>286301.33</v>
          </cell>
          <cell r="U56">
            <v>0</v>
          </cell>
          <cell r="V56">
            <v>0</v>
          </cell>
          <cell r="W56">
            <v>163766.63</v>
          </cell>
          <cell r="X56">
            <v>10631.04</v>
          </cell>
          <cell r="Y56">
            <v>4106.84</v>
          </cell>
          <cell r="Z56">
            <v>0</v>
          </cell>
          <cell r="AA56">
            <v>0</v>
          </cell>
          <cell r="AB56">
            <v>0</v>
          </cell>
          <cell r="AC56">
            <v>6864231.7199999997</v>
          </cell>
          <cell r="AD56">
            <v>5513259.2799999993</v>
          </cell>
          <cell r="AE56">
            <v>1350972.44</v>
          </cell>
          <cell r="AF56">
            <v>204666.67</v>
          </cell>
          <cell r="AG56">
            <v>126600</v>
          </cell>
          <cell r="AH56">
            <v>411806.01</v>
          </cell>
          <cell r="AI56">
            <v>191491.24</v>
          </cell>
          <cell r="AJ56">
            <v>360.2</v>
          </cell>
          <cell r="AK56">
            <v>227775.56</v>
          </cell>
          <cell r="AL56">
            <v>55628.36</v>
          </cell>
          <cell r="AM56">
            <v>39381.410000000003</v>
          </cell>
          <cell r="AN56">
            <v>0</v>
          </cell>
          <cell r="AO56">
            <v>0</v>
          </cell>
          <cell r="AP56">
            <v>505069</v>
          </cell>
          <cell r="AQ56">
            <v>0</v>
          </cell>
        </row>
        <row r="57">
          <cell r="A57">
            <v>160</v>
          </cell>
          <cell r="B57">
            <v>52</v>
          </cell>
          <cell r="C57" t="str">
            <v>Car Park within Ching Wang Court</v>
          </cell>
          <cell r="D57">
            <v>0</v>
          </cell>
          <cell r="E57" t="str">
            <v>Kwun Tong</v>
          </cell>
          <cell r="F57" t="str">
            <v>NT</v>
          </cell>
          <cell r="G57">
            <v>0</v>
          </cell>
          <cell r="H57">
            <v>0</v>
          </cell>
          <cell r="I57">
            <v>179</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4323604.66</v>
          </cell>
          <cell r="AD57">
            <v>3314679.16</v>
          </cell>
          <cell r="AE57">
            <v>1008925.5</v>
          </cell>
          <cell r="AF57">
            <v>132466.67000000001</v>
          </cell>
          <cell r="AG57">
            <v>83280</v>
          </cell>
          <cell r="AH57">
            <v>253944.49</v>
          </cell>
          <cell r="AI57">
            <v>55031.15</v>
          </cell>
          <cell r="AJ57">
            <v>0</v>
          </cell>
          <cell r="AK57">
            <v>122515.76</v>
          </cell>
          <cell r="AL57">
            <v>40071.379999999997</v>
          </cell>
          <cell r="AM57">
            <v>22324.539999999994</v>
          </cell>
          <cell r="AN57">
            <v>34613.33</v>
          </cell>
          <cell r="AO57">
            <v>0</v>
          </cell>
          <cell r="AP57">
            <v>451096</v>
          </cell>
          <cell r="AQ57">
            <v>67526.67</v>
          </cell>
        </row>
        <row r="58">
          <cell r="A58">
            <v>93</v>
          </cell>
          <cell r="B58">
            <v>53</v>
          </cell>
          <cell r="C58" t="str">
            <v>Chun Shek Shopping Centre</v>
          </cell>
          <cell r="D58">
            <v>0</v>
          </cell>
          <cell r="E58" t="str">
            <v>Pok Fu Lam</v>
          </cell>
          <cell r="F58" t="str">
            <v>NT</v>
          </cell>
          <cell r="G58">
            <v>61273</v>
          </cell>
          <cell r="H58">
            <v>2941</v>
          </cell>
          <cell r="I58">
            <v>583</v>
          </cell>
          <cell r="J58">
            <v>19123066.099999998</v>
          </cell>
          <cell r="K58">
            <v>14855304</v>
          </cell>
          <cell r="L58">
            <v>1021811.2</v>
          </cell>
          <cell r="M58">
            <v>320334.09999999998</v>
          </cell>
          <cell r="N58">
            <v>2925616.8</v>
          </cell>
          <cell r="O58">
            <v>0</v>
          </cell>
          <cell r="P58">
            <v>13222195.519999998</v>
          </cell>
          <cell r="Q58">
            <v>5900870.5800000001</v>
          </cell>
          <cell r="R58">
            <v>-5704.9</v>
          </cell>
          <cell r="S58">
            <v>474168.82</v>
          </cell>
          <cell r="T58">
            <v>1625582.3399999999</v>
          </cell>
          <cell r="U58">
            <v>423948.98</v>
          </cell>
          <cell r="V58">
            <v>146532.35999999999</v>
          </cell>
          <cell r="W58">
            <v>354811.24</v>
          </cell>
          <cell r="X58">
            <v>2025333.42</v>
          </cell>
          <cell r="Y58">
            <v>128431.91</v>
          </cell>
          <cell r="Z58">
            <v>754263.46</v>
          </cell>
          <cell r="AA58">
            <v>354864.87</v>
          </cell>
          <cell r="AB58">
            <v>87102</v>
          </cell>
          <cell r="AC58">
            <v>9506506.9800000004</v>
          </cell>
          <cell r="AD58">
            <v>5933332.4000000004</v>
          </cell>
          <cell r="AE58">
            <v>3573174.58</v>
          </cell>
          <cell r="AF58">
            <v>222584</v>
          </cell>
          <cell r="AG58">
            <v>141150</v>
          </cell>
          <cell r="AH58">
            <v>531966.44999999995</v>
          </cell>
          <cell r="AI58">
            <v>186366</v>
          </cell>
          <cell r="AJ58">
            <v>2814.28</v>
          </cell>
          <cell r="AK58">
            <v>162118.94</v>
          </cell>
          <cell r="AL58">
            <v>72651.86</v>
          </cell>
          <cell r="AM58">
            <v>60829.03</v>
          </cell>
          <cell r="AN58">
            <v>1678844.47</v>
          </cell>
          <cell r="AO58">
            <v>0</v>
          </cell>
          <cell r="AP58">
            <v>859656</v>
          </cell>
          <cell r="AQ58">
            <v>186160</v>
          </cell>
        </row>
        <row r="59">
          <cell r="A59">
            <v>28</v>
          </cell>
          <cell r="B59">
            <v>54</v>
          </cell>
          <cell r="C59" t="str">
            <v>Fu Tung Plaza</v>
          </cell>
          <cell r="D59">
            <v>0</v>
          </cell>
          <cell r="E59" t="str">
            <v>Ma On Shan</v>
          </cell>
          <cell r="F59" t="str">
            <v>NT</v>
          </cell>
          <cell r="G59">
            <v>105203</v>
          </cell>
          <cell r="H59">
            <v>24142</v>
          </cell>
          <cell r="I59">
            <v>537</v>
          </cell>
          <cell r="J59">
            <v>68008825.659999996</v>
          </cell>
          <cell r="K59">
            <v>50950188</v>
          </cell>
          <cell r="L59">
            <v>4244314.5</v>
          </cell>
          <cell r="M59">
            <v>2847982.36</v>
          </cell>
          <cell r="N59">
            <v>2737944</v>
          </cell>
          <cell r="O59">
            <v>7228396.7999999998</v>
          </cell>
          <cell r="P59">
            <v>53654340.829999998</v>
          </cell>
          <cell r="Q59">
            <v>14354484.83</v>
          </cell>
          <cell r="R59">
            <v>-378307.68</v>
          </cell>
          <cell r="S59">
            <v>685728.6</v>
          </cell>
          <cell r="T59">
            <v>3849546.0700000003</v>
          </cell>
          <cell r="U59">
            <v>3179249.64</v>
          </cell>
          <cell r="V59">
            <v>327397.07</v>
          </cell>
          <cell r="W59">
            <v>1769043.98</v>
          </cell>
          <cell r="X59">
            <v>3097333.98</v>
          </cell>
          <cell r="Y59">
            <v>685601.3</v>
          </cell>
          <cell r="Z59">
            <v>899257.17</v>
          </cell>
          <cell r="AA59">
            <v>388991.62</v>
          </cell>
          <cell r="AB59">
            <v>158064</v>
          </cell>
          <cell r="AC59">
            <v>11271390.969999999</v>
          </cell>
          <cell r="AD59">
            <v>8094023.2299999986</v>
          </cell>
          <cell r="AE59">
            <v>3177367.7399999998</v>
          </cell>
          <cell r="AF59">
            <v>370666.67</v>
          </cell>
          <cell r="AG59">
            <v>226200</v>
          </cell>
          <cell r="AH59">
            <v>710786.94</v>
          </cell>
          <cell r="AI59">
            <v>342810</v>
          </cell>
          <cell r="AJ59">
            <v>223.4</v>
          </cell>
          <cell r="AK59">
            <v>282925.03999999998</v>
          </cell>
          <cell r="AL59">
            <v>124489.18</v>
          </cell>
          <cell r="AM59">
            <v>87071.14</v>
          </cell>
          <cell r="AN59">
            <v>678386.98</v>
          </cell>
          <cell r="AO59">
            <v>0</v>
          </cell>
          <cell r="AP59">
            <v>954802</v>
          </cell>
          <cell r="AQ59">
            <v>109793.33</v>
          </cell>
        </row>
        <row r="60">
          <cell r="A60">
            <v>42</v>
          </cell>
          <cell r="B60">
            <v>55</v>
          </cell>
          <cell r="C60" t="str">
            <v>Hin Keng Shopping Centre</v>
          </cell>
          <cell r="D60">
            <v>0</v>
          </cell>
          <cell r="E60" t="str">
            <v>Sau Mau Ping</v>
          </cell>
          <cell r="F60" t="str">
            <v>NT</v>
          </cell>
          <cell r="G60">
            <v>95699</v>
          </cell>
          <cell r="H60">
            <v>5213</v>
          </cell>
          <cell r="I60">
            <v>636</v>
          </cell>
          <cell r="J60">
            <v>45759481.910000004</v>
          </cell>
          <cell r="K60">
            <v>37159093.200000003</v>
          </cell>
          <cell r="L60">
            <v>2029868.08</v>
          </cell>
          <cell r="M60">
            <v>498011.82999999996</v>
          </cell>
          <cell r="N60">
            <v>4614897.5999999996</v>
          </cell>
          <cell r="O60">
            <v>1457611.2</v>
          </cell>
          <cell r="P60">
            <v>36175809.760000005</v>
          </cell>
          <cell r="Q60">
            <v>9583672.1500000022</v>
          </cell>
          <cell r="R60">
            <v>105224.08</v>
          </cell>
          <cell r="S60">
            <v>1158621.52</v>
          </cell>
          <cell r="T60">
            <v>2748750.1100000003</v>
          </cell>
          <cell r="U60">
            <v>1188914.76</v>
          </cell>
          <cell r="V60">
            <v>50087.24</v>
          </cell>
          <cell r="W60">
            <v>1061222.78</v>
          </cell>
          <cell r="X60">
            <v>3029230.51</v>
          </cell>
          <cell r="Y60">
            <v>447702.77</v>
          </cell>
          <cell r="Z60">
            <v>182354</v>
          </cell>
          <cell r="AA60">
            <v>357416.98</v>
          </cell>
          <cell r="AB60">
            <v>517993</v>
          </cell>
          <cell r="AC60">
            <v>11343114.400000002</v>
          </cell>
          <cell r="AD60">
            <v>9158936.3800000027</v>
          </cell>
          <cell r="AE60">
            <v>2184178.02</v>
          </cell>
          <cell r="AF60">
            <v>330666.67</v>
          </cell>
          <cell r="AG60">
            <v>203640</v>
          </cell>
          <cell r="AH60">
            <v>885496.21</v>
          </cell>
          <cell r="AI60">
            <v>331641</v>
          </cell>
          <cell r="AJ60">
            <v>0</v>
          </cell>
          <cell r="AK60">
            <v>303822.99</v>
          </cell>
          <cell r="AL60">
            <v>49437</v>
          </cell>
          <cell r="AM60">
            <v>63424.36</v>
          </cell>
          <cell r="AN60">
            <v>178924</v>
          </cell>
          <cell r="AO60">
            <v>0</v>
          </cell>
          <cell r="AP60">
            <v>722622</v>
          </cell>
          <cell r="AQ60">
            <v>0</v>
          </cell>
        </row>
        <row r="61">
          <cell r="A61">
            <v>143</v>
          </cell>
          <cell r="B61">
            <v>56</v>
          </cell>
          <cell r="C61" t="str">
            <v>Car Park within Ka Tin Court</v>
          </cell>
          <cell r="D61">
            <v>0</v>
          </cell>
          <cell r="E61" t="str">
            <v>Shatin</v>
          </cell>
          <cell r="F61" t="str">
            <v>NT</v>
          </cell>
          <cell r="G61">
            <v>0</v>
          </cell>
          <cell r="H61">
            <v>0</v>
          </cell>
          <cell r="I61">
            <v>348</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6124773.9199999999</v>
          </cell>
          <cell r="AD61">
            <v>4936402.16</v>
          </cell>
          <cell r="AE61">
            <v>1188371.7599999998</v>
          </cell>
          <cell r="AF61">
            <v>177666.67</v>
          </cell>
          <cell r="AG61">
            <v>110400</v>
          </cell>
          <cell r="AH61">
            <v>554673.98</v>
          </cell>
          <cell r="AI61">
            <v>135761</v>
          </cell>
          <cell r="AJ61">
            <v>1583.6</v>
          </cell>
          <cell r="AK61">
            <v>153898.35999999999</v>
          </cell>
          <cell r="AL61">
            <v>52494.879999999997</v>
          </cell>
          <cell r="AM61">
            <v>38205.25</v>
          </cell>
          <cell r="AN61">
            <v>0</v>
          </cell>
          <cell r="AO61">
            <v>0</v>
          </cell>
          <cell r="AP61">
            <v>518362</v>
          </cell>
          <cell r="AQ61">
            <v>0</v>
          </cell>
        </row>
        <row r="62">
          <cell r="A62">
            <v>62</v>
          </cell>
          <cell r="B62">
            <v>57</v>
          </cell>
          <cell r="C62" t="str">
            <v>Kwai Fong Plaza</v>
          </cell>
          <cell r="D62">
            <v>0</v>
          </cell>
          <cell r="E62" t="str">
            <v>Kwai Chung</v>
          </cell>
          <cell r="F62" t="str">
            <v>NT</v>
          </cell>
          <cell r="G62">
            <v>57304</v>
          </cell>
          <cell r="H62">
            <v>2086</v>
          </cell>
          <cell r="I62">
            <v>483</v>
          </cell>
          <cell r="J62">
            <v>33010840.099999998</v>
          </cell>
          <cell r="K62">
            <v>25883680.800000001</v>
          </cell>
          <cell r="L62">
            <v>1082988</v>
          </cell>
          <cell r="M62">
            <v>18254.900000000001</v>
          </cell>
          <cell r="N62">
            <v>2891863.2</v>
          </cell>
          <cell r="O62">
            <v>3134053.2</v>
          </cell>
          <cell r="P62">
            <v>23237587.489999998</v>
          </cell>
          <cell r="Q62">
            <v>9773252.6099999994</v>
          </cell>
          <cell r="R62">
            <v>52978.09</v>
          </cell>
          <cell r="S62">
            <v>841953.63</v>
          </cell>
          <cell r="T62">
            <v>1686373.01</v>
          </cell>
          <cell r="U62">
            <v>2513838.4500000002</v>
          </cell>
          <cell r="V62">
            <v>28928.98</v>
          </cell>
          <cell r="W62">
            <v>1157198.83</v>
          </cell>
          <cell r="X62">
            <v>3594598.56</v>
          </cell>
          <cell r="Y62">
            <v>290297.40999999997</v>
          </cell>
          <cell r="Z62">
            <v>144384.75</v>
          </cell>
          <cell r="AA62">
            <v>114748.02</v>
          </cell>
          <cell r="AB62">
            <v>242884.6</v>
          </cell>
          <cell r="AC62">
            <v>11596924.07</v>
          </cell>
          <cell r="AD62">
            <v>8903251.8599999994</v>
          </cell>
          <cell r="AE62">
            <v>2693672.21</v>
          </cell>
          <cell r="AF62">
            <v>378733.34</v>
          </cell>
          <cell r="AG62">
            <v>234840</v>
          </cell>
          <cell r="AH62">
            <v>607508.79</v>
          </cell>
          <cell r="AI62">
            <v>261950</v>
          </cell>
          <cell r="AJ62">
            <v>1374.1</v>
          </cell>
          <cell r="AK62">
            <v>304706.56</v>
          </cell>
          <cell r="AL62">
            <v>78886.16</v>
          </cell>
          <cell r="AM62">
            <v>85491.23000000001</v>
          </cell>
          <cell r="AN62">
            <v>162816.82</v>
          </cell>
          <cell r="AO62">
            <v>0</v>
          </cell>
          <cell r="AP62">
            <v>1136774</v>
          </cell>
          <cell r="AQ62">
            <v>48100</v>
          </cell>
        </row>
        <row r="63">
          <cell r="A63">
            <v>100</v>
          </cell>
          <cell r="B63">
            <v>58</v>
          </cell>
          <cell r="C63" t="str">
            <v>Kwai Hing Shopping Centre</v>
          </cell>
          <cell r="D63">
            <v>0</v>
          </cell>
          <cell r="E63" t="str">
            <v>Kwai Chung</v>
          </cell>
          <cell r="F63" t="str">
            <v>NT</v>
          </cell>
          <cell r="G63">
            <v>28786</v>
          </cell>
          <cell r="H63">
            <v>107</v>
          </cell>
          <cell r="I63">
            <v>277</v>
          </cell>
          <cell r="J63">
            <v>14414318.300000001</v>
          </cell>
          <cell r="K63">
            <v>12850526.4</v>
          </cell>
          <cell r="L63">
            <v>103241.9</v>
          </cell>
          <cell r="M63">
            <v>10538.4</v>
          </cell>
          <cell r="N63">
            <v>1450011.6</v>
          </cell>
          <cell r="O63">
            <v>0</v>
          </cell>
          <cell r="P63">
            <v>11929918.960000001</v>
          </cell>
          <cell r="Q63">
            <v>2484399.34</v>
          </cell>
          <cell r="R63">
            <v>3945.77</v>
          </cell>
          <cell r="S63">
            <v>262389.94</v>
          </cell>
          <cell r="T63">
            <v>1028481.03</v>
          </cell>
          <cell r="U63">
            <v>57743.45</v>
          </cell>
          <cell r="V63">
            <v>12013.91</v>
          </cell>
          <cell r="W63">
            <v>111180.25</v>
          </cell>
          <cell r="X63">
            <v>1018598.01</v>
          </cell>
          <cell r="Y63">
            <v>84143.69</v>
          </cell>
          <cell r="Z63">
            <v>160686</v>
          </cell>
          <cell r="AA63">
            <v>129</v>
          </cell>
          <cell r="AB63">
            <v>11424</v>
          </cell>
          <cell r="AC63">
            <v>8625245.25</v>
          </cell>
          <cell r="AD63">
            <v>7035888.9699999997</v>
          </cell>
          <cell r="AE63">
            <v>1589356.28</v>
          </cell>
          <cell r="AF63">
            <v>297666.67</v>
          </cell>
          <cell r="AG63">
            <v>182400</v>
          </cell>
          <cell r="AH63">
            <v>546485.96</v>
          </cell>
          <cell r="AI63">
            <v>119145</v>
          </cell>
          <cell r="AJ63">
            <v>0</v>
          </cell>
          <cell r="AK63">
            <v>129796.87</v>
          </cell>
          <cell r="AL63">
            <v>35964.76</v>
          </cell>
          <cell r="AM63">
            <v>52653.98</v>
          </cell>
          <cell r="AN63">
            <v>119826</v>
          </cell>
          <cell r="AO63">
            <v>0</v>
          </cell>
          <cell r="AP63">
            <v>651903</v>
          </cell>
          <cell r="AQ63">
            <v>0</v>
          </cell>
        </row>
        <row r="64">
          <cell r="A64">
            <v>178</v>
          </cell>
          <cell r="B64">
            <v>59</v>
          </cell>
          <cell r="C64" t="str">
            <v>Car Park within Kwai Hong Court</v>
          </cell>
          <cell r="D64">
            <v>0</v>
          </cell>
          <cell r="E64" t="str">
            <v>Kwun Tong</v>
          </cell>
          <cell r="F64" t="str">
            <v>NT</v>
          </cell>
          <cell r="G64">
            <v>0</v>
          </cell>
          <cell r="H64">
            <v>0</v>
          </cell>
          <cell r="I64">
            <v>88</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2354630.27</v>
          </cell>
          <cell r="AD64">
            <v>1589188.55</v>
          </cell>
          <cell r="AE64">
            <v>765441.72</v>
          </cell>
          <cell r="AF64">
            <v>54916.67</v>
          </cell>
          <cell r="AG64">
            <v>36750</v>
          </cell>
          <cell r="AH64">
            <v>161063.1</v>
          </cell>
          <cell r="AI64">
            <v>67955</v>
          </cell>
          <cell r="AJ64">
            <v>0</v>
          </cell>
          <cell r="AK64">
            <v>118388.23</v>
          </cell>
          <cell r="AL64">
            <v>31075.360000000001</v>
          </cell>
          <cell r="AM64">
            <v>18170.87</v>
          </cell>
          <cell r="AN64">
            <v>5042.59</v>
          </cell>
          <cell r="AO64">
            <v>0</v>
          </cell>
          <cell r="AP64">
            <v>433143</v>
          </cell>
          <cell r="AQ64">
            <v>0</v>
          </cell>
        </row>
        <row r="65">
          <cell r="A65">
            <v>60</v>
          </cell>
          <cell r="B65">
            <v>60</v>
          </cell>
          <cell r="C65" t="str">
            <v>Kwai Shing East Shopping Centre</v>
          </cell>
          <cell r="D65">
            <v>0</v>
          </cell>
          <cell r="E65" t="str">
            <v>Shatin</v>
          </cell>
          <cell r="F65" t="str">
            <v>NT</v>
          </cell>
          <cell r="G65">
            <v>111161</v>
          </cell>
          <cell r="H65">
            <v>5387</v>
          </cell>
          <cell r="I65">
            <v>583</v>
          </cell>
          <cell r="J65">
            <v>37598590.920000002</v>
          </cell>
          <cell r="K65">
            <v>27972261.600000001</v>
          </cell>
          <cell r="L65">
            <v>953655.41999999993</v>
          </cell>
          <cell r="M65">
            <v>1177676.7</v>
          </cell>
          <cell r="N65">
            <v>3197084.4</v>
          </cell>
          <cell r="O65">
            <v>4297912.8</v>
          </cell>
          <cell r="P65">
            <v>25222823.290000003</v>
          </cell>
          <cell r="Q65">
            <v>12375767.629999999</v>
          </cell>
          <cell r="R65">
            <v>47358.61</v>
          </cell>
          <cell r="S65">
            <v>809197.77</v>
          </cell>
          <cell r="T65">
            <v>2871851.7</v>
          </cell>
          <cell r="U65">
            <v>3333289.56</v>
          </cell>
          <cell r="V65">
            <v>24270.07</v>
          </cell>
          <cell r="W65">
            <v>1988993.89</v>
          </cell>
          <cell r="X65">
            <v>3128100.19</v>
          </cell>
          <cell r="Y65">
            <v>177437.85</v>
          </cell>
          <cell r="Z65">
            <v>527360.46</v>
          </cell>
          <cell r="AA65">
            <v>61302.91</v>
          </cell>
          <cell r="AB65">
            <v>263161</v>
          </cell>
          <cell r="AC65">
            <v>9170679.8599999994</v>
          </cell>
          <cell r="AD65">
            <v>6103387.7400000002</v>
          </cell>
          <cell r="AE65">
            <v>3067292.1199999996</v>
          </cell>
          <cell r="AF65">
            <v>221090.01</v>
          </cell>
          <cell r="AG65">
            <v>144054</v>
          </cell>
          <cell r="AH65">
            <v>708498.54</v>
          </cell>
          <cell r="AI65">
            <v>242594</v>
          </cell>
          <cell r="AJ65">
            <v>12603.4</v>
          </cell>
          <cell r="AK65">
            <v>330685.03000000003</v>
          </cell>
          <cell r="AL65">
            <v>81241.8</v>
          </cell>
          <cell r="AM65">
            <v>85333.260000000009</v>
          </cell>
          <cell r="AN65">
            <v>397833.3</v>
          </cell>
          <cell r="AO65">
            <v>0</v>
          </cell>
          <cell r="AP65">
            <v>1442284</v>
          </cell>
          <cell r="AQ65">
            <v>109573.32</v>
          </cell>
        </row>
        <row r="66">
          <cell r="A66">
            <v>40</v>
          </cell>
          <cell r="B66">
            <v>61</v>
          </cell>
          <cell r="C66" t="str">
            <v>Kwong Yuen Shopping Centre</v>
          </cell>
          <cell r="D66">
            <v>0</v>
          </cell>
          <cell r="E66" t="str">
            <v>Tai Po</v>
          </cell>
          <cell r="F66" t="str">
            <v>NT</v>
          </cell>
          <cell r="G66">
            <v>80678</v>
          </cell>
          <cell r="H66">
            <v>1508</v>
          </cell>
          <cell r="I66">
            <v>736</v>
          </cell>
          <cell r="J66">
            <v>45233050.799999997</v>
          </cell>
          <cell r="K66">
            <v>39502690.799999997</v>
          </cell>
          <cell r="L66">
            <v>1119294</v>
          </cell>
          <cell r="M66">
            <v>616245.6</v>
          </cell>
          <cell r="N66">
            <v>3994820.4</v>
          </cell>
          <cell r="O66">
            <v>0</v>
          </cell>
          <cell r="P66">
            <v>37896852.019999996</v>
          </cell>
          <cell r="Q66">
            <v>7336198.7800000003</v>
          </cell>
          <cell r="R66">
            <v>68651.47</v>
          </cell>
          <cell r="S66">
            <v>1072938.47</v>
          </cell>
          <cell r="T66">
            <v>2288405.54</v>
          </cell>
          <cell r="U66">
            <v>220841.21</v>
          </cell>
          <cell r="V66">
            <v>46609.18</v>
          </cell>
          <cell r="W66">
            <v>649131.34</v>
          </cell>
          <cell r="X66">
            <v>3392076.91</v>
          </cell>
          <cell r="Y66">
            <v>301002.58999999997</v>
          </cell>
          <cell r="Z66">
            <v>98004</v>
          </cell>
          <cell r="AA66">
            <v>76735.81</v>
          </cell>
          <cell r="AB66">
            <v>263392.2</v>
          </cell>
          <cell r="AC66">
            <v>15971501.07</v>
          </cell>
          <cell r="AD66">
            <v>12415169.41</v>
          </cell>
          <cell r="AE66">
            <v>3556331.6599999997</v>
          </cell>
          <cell r="AF66">
            <v>479733.34</v>
          </cell>
          <cell r="AG66">
            <v>295440</v>
          </cell>
          <cell r="AH66">
            <v>1195107.6000000001</v>
          </cell>
          <cell r="AI66">
            <v>711898</v>
          </cell>
          <cell r="AJ66">
            <v>26151.3</v>
          </cell>
          <cell r="AK66">
            <v>281880.39</v>
          </cell>
          <cell r="AL66">
            <v>98727.31</v>
          </cell>
          <cell r="AM66">
            <v>80526.649999999994</v>
          </cell>
          <cell r="AN66">
            <v>289872</v>
          </cell>
          <cell r="AO66">
            <v>0</v>
          </cell>
          <cell r="AP66">
            <v>1150881</v>
          </cell>
          <cell r="AQ66">
            <v>141221.67000000001</v>
          </cell>
        </row>
        <row r="67">
          <cell r="A67">
            <v>35</v>
          </cell>
          <cell r="B67">
            <v>62</v>
          </cell>
          <cell r="C67" t="str">
            <v>Lek Yuen Plaza</v>
          </cell>
          <cell r="D67">
            <v>0</v>
          </cell>
          <cell r="E67" t="str">
            <v>Shatin</v>
          </cell>
          <cell r="F67" t="str">
            <v>NT</v>
          </cell>
          <cell r="G67">
            <v>106080</v>
          </cell>
          <cell r="H67">
            <v>4914</v>
          </cell>
          <cell r="I67">
            <v>438</v>
          </cell>
          <cell r="J67">
            <v>52820712.109999999</v>
          </cell>
          <cell r="K67">
            <v>44031070.799999997</v>
          </cell>
          <cell r="L67">
            <v>1658739.3099999998</v>
          </cell>
          <cell r="M67">
            <v>422047.6</v>
          </cell>
          <cell r="N67">
            <v>5142868.8</v>
          </cell>
          <cell r="O67">
            <v>1565985.6</v>
          </cell>
          <cell r="P67">
            <v>41081309.789999999</v>
          </cell>
          <cell r="Q67">
            <v>11739402.32</v>
          </cell>
          <cell r="R67">
            <v>9612.4500000000007</v>
          </cell>
          <cell r="S67">
            <v>1158188.82</v>
          </cell>
          <cell r="T67">
            <v>3267278.88</v>
          </cell>
          <cell r="U67">
            <v>1056859.25</v>
          </cell>
          <cell r="V67">
            <v>71428.36</v>
          </cell>
          <cell r="W67">
            <v>871077.45</v>
          </cell>
          <cell r="X67">
            <v>3722524.85</v>
          </cell>
          <cell r="Y67">
            <v>330574.48</v>
          </cell>
          <cell r="Z67">
            <v>1164865.6200000001</v>
          </cell>
          <cell r="AA67">
            <v>510684.63</v>
          </cell>
          <cell r="AB67">
            <v>744108.8</v>
          </cell>
          <cell r="AC67">
            <v>9338078.6400000006</v>
          </cell>
          <cell r="AD67">
            <v>6701511.2800000012</v>
          </cell>
          <cell r="AE67">
            <v>2636567.36</v>
          </cell>
          <cell r="AF67">
            <v>271583.34000000003</v>
          </cell>
          <cell r="AG67">
            <v>170550</v>
          </cell>
          <cell r="AH67">
            <v>1066654.5</v>
          </cell>
          <cell r="AI67">
            <v>131248</v>
          </cell>
          <cell r="AJ67">
            <v>0</v>
          </cell>
          <cell r="AK67">
            <v>90923.72</v>
          </cell>
          <cell r="AL67">
            <v>89566.56</v>
          </cell>
          <cell r="AM67">
            <v>87964.33</v>
          </cell>
          <cell r="AN67">
            <v>776577.08</v>
          </cell>
          <cell r="AO67">
            <v>0</v>
          </cell>
          <cell r="AP67">
            <v>939341</v>
          </cell>
          <cell r="AQ67">
            <v>78813.33</v>
          </cell>
        </row>
        <row r="68">
          <cell r="A68">
            <v>64</v>
          </cell>
          <cell r="B68">
            <v>63</v>
          </cell>
          <cell r="C68" t="str">
            <v>Lung Hang Commercial Centre</v>
          </cell>
          <cell r="D68">
            <v>0</v>
          </cell>
          <cell r="E68" t="str">
            <v>Tai Po</v>
          </cell>
          <cell r="F68" t="str">
            <v>NT</v>
          </cell>
          <cell r="G68">
            <v>68253</v>
          </cell>
          <cell r="H68">
            <v>6725</v>
          </cell>
          <cell r="I68">
            <v>440</v>
          </cell>
          <cell r="J68">
            <v>29996375.650000002</v>
          </cell>
          <cell r="K68">
            <v>26395380</v>
          </cell>
          <cell r="L68">
            <v>456892.85</v>
          </cell>
          <cell r="M68">
            <v>559613.6</v>
          </cell>
          <cell r="N68">
            <v>2584489.2000000002</v>
          </cell>
          <cell r="O68">
            <v>0</v>
          </cell>
          <cell r="P68">
            <v>23106186.760000002</v>
          </cell>
          <cell r="Q68">
            <v>6890188.8900000006</v>
          </cell>
          <cell r="R68">
            <v>56299.58</v>
          </cell>
          <cell r="S68">
            <v>834270.52</v>
          </cell>
          <cell r="T68">
            <v>2161857.4000000004</v>
          </cell>
          <cell r="U68">
            <v>495893.89</v>
          </cell>
          <cell r="V68">
            <v>73480.5</v>
          </cell>
          <cell r="W68">
            <v>366330.9</v>
          </cell>
          <cell r="X68">
            <v>2477230.14</v>
          </cell>
          <cell r="Y68">
            <v>128824.73000000001</v>
          </cell>
          <cell r="Z68">
            <v>609905.54</v>
          </cell>
          <cell r="AA68">
            <v>251647.79</v>
          </cell>
          <cell r="AB68">
            <v>325018</v>
          </cell>
          <cell r="AC68">
            <v>9572042.5199999996</v>
          </cell>
          <cell r="AD68">
            <v>7220806.3799999999</v>
          </cell>
          <cell r="AE68">
            <v>2351236.1399999997</v>
          </cell>
          <cell r="AF68">
            <v>282916.67</v>
          </cell>
          <cell r="AG68">
            <v>173550</v>
          </cell>
          <cell r="AH68">
            <v>631032.9</v>
          </cell>
          <cell r="AI68">
            <v>100587</v>
          </cell>
          <cell r="AJ68">
            <v>0</v>
          </cell>
          <cell r="AK68">
            <v>174521.97</v>
          </cell>
          <cell r="AL68">
            <v>89512.4</v>
          </cell>
          <cell r="AM68">
            <v>68013.67</v>
          </cell>
          <cell r="AN68">
            <v>660731.09</v>
          </cell>
          <cell r="AO68">
            <v>0</v>
          </cell>
          <cell r="AP68">
            <v>762410</v>
          </cell>
          <cell r="AQ68">
            <v>38993.339999999997</v>
          </cell>
        </row>
        <row r="69">
          <cell r="A69">
            <v>130</v>
          </cell>
          <cell r="B69">
            <v>64</v>
          </cell>
          <cell r="C69" t="str">
            <v>Retail and Car Park within Mei Chung Court</v>
          </cell>
          <cell r="D69">
            <v>0</v>
          </cell>
          <cell r="E69" t="str">
            <v>Shatin</v>
          </cell>
          <cell r="F69" t="str">
            <v>NT</v>
          </cell>
          <cell r="G69">
            <v>1077</v>
          </cell>
          <cell r="H69">
            <v>16</v>
          </cell>
          <cell r="I69">
            <v>385</v>
          </cell>
          <cell r="J69">
            <v>636163</v>
          </cell>
          <cell r="K69">
            <v>599280</v>
          </cell>
          <cell r="L69">
            <v>0</v>
          </cell>
          <cell r="M69">
            <v>-43.4</v>
          </cell>
          <cell r="N69">
            <v>36926.400000000001</v>
          </cell>
          <cell r="O69">
            <v>0</v>
          </cell>
          <cell r="P69">
            <v>-129359.54000000004</v>
          </cell>
          <cell r="Q69">
            <v>765522.54</v>
          </cell>
          <cell r="R69">
            <v>-0.33</v>
          </cell>
          <cell r="S69">
            <v>18684</v>
          </cell>
          <cell r="T69">
            <v>504450.64</v>
          </cell>
          <cell r="U69">
            <v>0</v>
          </cell>
          <cell r="V69">
            <v>0</v>
          </cell>
          <cell r="W69">
            <v>44997.63</v>
          </cell>
          <cell r="X69">
            <v>213835.92</v>
          </cell>
          <cell r="Y69">
            <v>2238.35</v>
          </cell>
          <cell r="Z69">
            <v>0</v>
          </cell>
          <cell r="AA69">
            <v>0</v>
          </cell>
          <cell r="AB69">
            <v>0</v>
          </cell>
          <cell r="AC69">
            <v>8581798.4699999988</v>
          </cell>
          <cell r="AD69">
            <v>6943507.0499999989</v>
          </cell>
          <cell r="AE69">
            <v>1638291.42</v>
          </cell>
          <cell r="AF69">
            <v>268166.67</v>
          </cell>
          <cell r="AG69">
            <v>164700</v>
          </cell>
          <cell r="AH69">
            <v>442341.28</v>
          </cell>
          <cell r="AI69">
            <v>290323.90999999997</v>
          </cell>
          <cell r="AJ69">
            <v>4217.7</v>
          </cell>
          <cell r="AK69">
            <v>276633.24</v>
          </cell>
          <cell r="AL69">
            <v>62553.1</v>
          </cell>
          <cell r="AM69">
            <v>43720.800000000003</v>
          </cell>
          <cell r="AN69">
            <v>0</v>
          </cell>
          <cell r="AO69">
            <v>0</v>
          </cell>
          <cell r="AP69">
            <v>527976</v>
          </cell>
          <cell r="AQ69">
            <v>0</v>
          </cell>
        </row>
        <row r="70">
          <cell r="A70">
            <v>45</v>
          </cell>
          <cell r="B70">
            <v>65</v>
          </cell>
          <cell r="C70" t="str">
            <v>Mei Lam Commercial Centre</v>
          </cell>
          <cell r="D70">
            <v>0</v>
          </cell>
          <cell r="E70" t="str">
            <v>Shatin</v>
          </cell>
          <cell r="F70" t="str">
            <v>NT</v>
          </cell>
          <cell r="G70">
            <v>86738</v>
          </cell>
          <cell r="H70">
            <v>2983</v>
          </cell>
          <cell r="I70">
            <v>375</v>
          </cell>
          <cell r="J70">
            <v>29612695.379999995</v>
          </cell>
          <cell r="K70">
            <v>21905840.399999999</v>
          </cell>
          <cell r="L70">
            <v>1746826.74</v>
          </cell>
          <cell r="M70">
            <v>1104617.04</v>
          </cell>
          <cell r="N70">
            <v>2460700.7999999998</v>
          </cell>
          <cell r="O70">
            <v>2394710.4</v>
          </cell>
          <cell r="P70">
            <v>17850130.999999996</v>
          </cell>
          <cell r="Q70">
            <v>11762564.379999999</v>
          </cell>
          <cell r="R70">
            <v>94796.479999999996</v>
          </cell>
          <cell r="S70">
            <v>915936.6</v>
          </cell>
          <cell r="T70">
            <v>3540478.18</v>
          </cell>
          <cell r="U70">
            <v>2755875.22</v>
          </cell>
          <cell r="V70">
            <v>122996.81</v>
          </cell>
          <cell r="W70">
            <v>1184483.43</v>
          </cell>
          <cell r="X70">
            <v>2754062.37</v>
          </cell>
          <cell r="Y70">
            <v>273100.59999999998</v>
          </cell>
          <cell r="Z70">
            <v>563677.72</v>
          </cell>
          <cell r="AA70">
            <v>118815.05</v>
          </cell>
          <cell r="AB70">
            <v>449075</v>
          </cell>
          <cell r="AC70">
            <v>6359906.5</v>
          </cell>
          <cell r="AD70">
            <v>4576246.67</v>
          </cell>
          <cell r="AE70">
            <v>1783659.8299999998</v>
          </cell>
          <cell r="AF70">
            <v>183416.67</v>
          </cell>
          <cell r="AG70">
            <v>113850</v>
          </cell>
          <cell r="AH70">
            <v>804660.67</v>
          </cell>
          <cell r="AI70">
            <v>256500</v>
          </cell>
          <cell r="AJ70">
            <v>0</v>
          </cell>
          <cell r="AK70">
            <v>100256.47</v>
          </cell>
          <cell r="AL70">
            <v>84150.32</v>
          </cell>
          <cell r="AM70">
            <v>48606.479999999996</v>
          </cell>
          <cell r="AN70">
            <v>391708.22</v>
          </cell>
          <cell r="AO70">
            <v>0</v>
          </cell>
          <cell r="AP70">
            <v>527445</v>
          </cell>
          <cell r="AQ70">
            <v>77726.67</v>
          </cell>
        </row>
        <row r="71">
          <cell r="A71">
            <v>152</v>
          </cell>
          <cell r="B71">
            <v>66</v>
          </cell>
          <cell r="C71" t="str">
            <v>Car Park within Ning Fung Court</v>
          </cell>
          <cell r="D71">
            <v>0</v>
          </cell>
          <cell r="E71" t="str">
            <v>Tin Shui Wai</v>
          </cell>
          <cell r="F71" t="str">
            <v>NT</v>
          </cell>
          <cell r="G71">
            <v>0</v>
          </cell>
          <cell r="H71">
            <v>0</v>
          </cell>
          <cell r="I71">
            <v>299</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5746483.4400000004</v>
          </cell>
          <cell r="AD71">
            <v>3872591.8700000006</v>
          </cell>
          <cell r="AE71">
            <v>1873891.5699999998</v>
          </cell>
          <cell r="AF71">
            <v>190166.67</v>
          </cell>
          <cell r="AG71">
            <v>117900</v>
          </cell>
          <cell r="AH71">
            <v>395069.15</v>
          </cell>
          <cell r="AI71">
            <v>361728</v>
          </cell>
          <cell r="AJ71">
            <v>1866.3</v>
          </cell>
          <cell r="AK71">
            <v>253149.57</v>
          </cell>
          <cell r="AL71">
            <v>58179.42</v>
          </cell>
          <cell r="AM71">
            <v>42246.84</v>
          </cell>
          <cell r="AN71">
            <v>151120.76999999999</v>
          </cell>
          <cell r="AO71">
            <v>0</v>
          </cell>
          <cell r="AP71">
            <v>583294</v>
          </cell>
          <cell r="AQ71">
            <v>114240</v>
          </cell>
        </row>
        <row r="72">
          <cell r="A72">
            <v>103</v>
          </cell>
          <cell r="B72">
            <v>67</v>
          </cell>
          <cell r="C72" t="str">
            <v>On Yam Shopping Centre</v>
          </cell>
          <cell r="D72">
            <v>0</v>
          </cell>
          <cell r="E72" t="str">
            <v>Kwai Chung</v>
          </cell>
          <cell r="F72" t="str">
            <v>NT</v>
          </cell>
          <cell r="G72">
            <v>40781</v>
          </cell>
          <cell r="H72">
            <v>6700</v>
          </cell>
          <cell r="I72">
            <v>347</v>
          </cell>
          <cell r="J72">
            <v>14721433</v>
          </cell>
          <cell r="K72">
            <v>11934648</v>
          </cell>
          <cell r="L72">
            <v>436567.5</v>
          </cell>
          <cell r="M72">
            <v>376414.3</v>
          </cell>
          <cell r="N72">
            <v>1973803.2</v>
          </cell>
          <cell r="O72">
            <v>0</v>
          </cell>
          <cell r="P72">
            <v>9503257.9900000002</v>
          </cell>
          <cell r="Q72">
            <v>5218175.01</v>
          </cell>
          <cell r="R72">
            <v>98.01</v>
          </cell>
          <cell r="S72">
            <v>374868.35</v>
          </cell>
          <cell r="T72">
            <v>1136664.82</v>
          </cell>
          <cell r="U72">
            <v>399389.3</v>
          </cell>
          <cell r="V72">
            <v>13378.92</v>
          </cell>
          <cell r="W72">
            <v>636857.14</v>
          </cell>
          <cell r="X72">
            <v>2524125.92</v>
          </cell>
          <cell r="Y72">
            <v>126167.36</v>
          </cell>
          <cell r="Z72">
            <v>220513.55</v>
          </cell>
          <cell r="AA72">
            <v>4902</v>
          </cell>
          <cell r="AB72">
            <v>156176</v>
          </cell>
          <cell r="AC72">
            <v>8305706.2299999995</v>
          </cell>
          <cell r="AD72">
            <v>6612686.8399999999</v>
          </cell>
          <cell r="AE72">
            <v>1693019.39</v>
          </cell>
          <cell r="AF72">
            <v>231284</v>
          </cell>
          <cell r="AG72">
            <v>146370</v>
          </cell>
          <cell r="AH72">
            <v>428925.95</v>
          </cell>
          <cell r="AI72">
            <v>152031</v>
          </cell>
          <cell r="AJ72">
            <v>816.4</v>
          </cell>
          <cell r="AK72">
            <v>126818.54</v>
          </cell>
          <cell r="AL72">
            <v>64457.16</v>
          </cell>
          <cell r="AM72">
            <v>52230.259999999995</v>
          </cell>
          <cell r="AN72">
            <v>317324.36</v>
          </cell>
          <cell r="AO72">
            <v>0</v>
          </cell>
          <cell r="AP72">
            <v>483521</v>
          </cell>
          <cell r="AQ72">
            <v>118166.67</v>
          </cell>
        </row>
        <row r="73">
          <cell r="A73">
            <v>29</v>
          </cell>
          <cell r="B73">
            <v>68</v>
          </cell>
          <cell r="C73" t="str">
            <v>Sha Kok Commercial Centre</v>
          </cell>
          <cell r="D73">
            <v>0</v>
          </cell>
          <cell r="E73" t="str">
            <v>Tin Shui Wai</v>
          </cell>
          <cell r="F73" t="str">
            <v>NT</v>
          </cell>
          <cell r="G73">
            <v>93936</v>
          </cell>
          <cell r="H73">
            <v>13674</v>
          </cell>
          <cell r="I73">
            <v>662</v>
          </cell>
          <cell r="J73">
            <v>67494716.5</v>
          </cell>
          <cell r="K73">
            <v>58445517.600000001</v>
          </cell>
          <cell r="L73">
            <v>1859297.1</v>
          </cell>
          <cell r="M73">
            <v>88179.4</v>
          </cell>
          <cell r="N73">
            <v>4646245.2</v>
          </cell>
          <cell r="O73">
            <v>2455477.2000000002</v>
          </cell>
          <cell r="P73">
            <v>55031066.299999997</v>
          </cell>
          <cell r="Q73">
            <v>12463650.199999999</v>
          </cell>
          <cell r="R73">
            <v>517492.14</v>
          </cell>
          <cell r="S73">
            <v>1595688.77</v>
          </cell>
          <cell r="T73">
            <v>4052481.5</v>
          </cell>
          <cell r="U73">
            <v>1858236.42</v>
          </cell>
          <cell r="V73">
            <v>52907.95</v>
          </cell>
          <cell r="W73">
            <v>801045.21</v>
          </cell>
          <cell r="X73">
            <v>3604288.09</v>
          </cell>
          <cell r="Y73">
            <v>445575.47</v>
          </cell>
          <cell r="Z73">
            <v>673459.16</v>
          </cell>
          <cell r="AA73">
            <v>420909.2</v>
          </cell>
          <cell r="AB73">
            <v>554747.19999999995</v>
          </cell>
          <cell r="AC73">
            <v>11076371.920000002</v>
          </cell>
          <cell r="AD73">
            <v>8104775.8200000022</v>
          </cell>
          <cell r="AE73">
            <v>2971596.0999999996</v>
          </cell>
          <cell r="AF73">
            <v>345166.67</v>
          </cell>
          <cell r="AG73">
            <v>210900</v>
          </cell>
          <cell r="AH73">
            <v>745062.88</v>
          </cell>
          <cell r="AI73">
            <v>260417.6</v>
          </cell>
          <cell r="AJ73">
            <v>387.4</v>
          </cell>
          <cell r="AK73">
            <v>113507</v>
          </cell>
          <cell r="AL73">
            <v>100780.12</v>
          </cell>
          <cell r="AM73">
            <v>93118.830000000016</v>
          </cell>
          <cell r="AN73">
            <v>673459.16</v>
          </cell>
          <cell r="AO73">
            <v>0</v>
          </cell>
          <cell r="AP73">
            <v>1003286</v>
          </cell>
          <cell r="AQ73">
            <v>170573.32</v>
          </cell>
        </row>
        <row r="74">
          <cell r="A74">
            <v>89</v>
          </cell>
          <cell r="B74">
            <v>69</v>
          </cell>
          <cell r="C74" t="str">
            <v>Shek Lei Shopping Centre Phase I</v>
          </cell>
          <cell r="D74">
            <v>0</v>
          </cell>
          <cell r="E74" t="str">
            <v>Shatin</v>
          </cell>
          <cell r="F74" t="str">
            <v>NT</v>
          </cell>
          <cell r="G74">
            <v>39076</v>
          </cell>
          <cell r="H74">
            <v>4880</v>
          </cell>
          <cell r="I74">
            <v>459</v>
          </cell>
          <cell r="J74">
            <v>19150863.499999996</v>
          </cell>
          <cell r="K74">
            <v>17584334.399999999</v>
          </cell>
          <cell r="L74">
            <v>113617.4</v>
          </cell>
          <cell r="M74">
            <v>16522.5</v>
          </cell>
          <cell r="N74">
            <v>1436389.2</v>
          </cell>
          <cell r="O74">
            <v>0</v>
          </cell>
          <cell r="P74">
            <v>14255634.989999996</v>
          </cell>
          <cell r="Q74">
            <v>4895228.51</v>
          </cell>
          <cell r="R74">
            <v>53117.01</v>
          </cell>
          <cell r="S74">
            <v>522373.13</v>
          </cell>
          <cell r="T74">
            <v>1175125.57</v>
          </cell>
          <cell r="U74">
            <v>491866.88</v>
          </cell>
          <cell r="V74">
            <v>23139.77</v>
          </cell>
          <cell r="W74">
            <v>492231.93</v>
          </cell>
          <cell r="X74">
            <v>2247586.69</v>
          </cell>
          <cell r="Y74">
            <v>84694.34</v>
          </cell>
          <cell r="Z74">
            <v>230058.82</v>
          </cell>
          <cell r="AA74">
            <v>6130.51</v>
          </cell>
          <cell r="AB74">
            <v>144394</v>
          </cell>
          <cell r="AC74">
            <v>7955907.6200000001</v>
          </cell>
          <cell r="AD74">
            <v>5519646.1299999999</v>
          </cell>
          <cell r="AE74">
            <v>2436261.4900000002</v>
          </cell>
          <cell r="AF74">
            <v>175984</v>
          </cell>
          <cell r="AG74">
            <v>113190</v>
          </cell>
          <cell r="AH74">
            <v>603688.62</v>
          </cell>
          <cell r="AI74">
            <v>157246</v>
          </cell>
          <cell r="AJ74">
            <v>6035.3</v>
          </cell>
          <cell r="AK74">
            <v>253679.17</v>
          </cell>
          <cell r="AL74">
            <v>80929.759999999995</v>
          </cell>
          <cell r="AM74">
            <v>60557.549999999988</v>
          </cell>
          <cell r="AN74">
            <v>427252.71</v>
          </cell>
          <cell r="AO74">
            <v>0</v>
          </cell>
          <cell r="AP74">
            <v>1075907</v>
          </cell>
          <cell r="AQ74">
            <v>85480</v>
          </cell>
        </row>
        <row r="75">
          <cell r="A75">
            <v>54</v>
          </cell>
          <cell r="B75">
            <v>70</v>
          </cell>
          <cell r="C75" t="str">
            <v>Shek Lei Shopping Centre Phase II</v>
          </cell>
          <cell r="D75">
            <v>0</v>
          </cell>
          <cell r="E75" t="str">
            <v>Tuen Mun</v>
          </cell>
          <cell r="F75" t="str">
            <v>NT</v>
          </cell>
          <cell r="G75">
            <v>84461</v>
          </cell>
          <cell r="H75">
            <v>15066</v>
          </cell>
          <cell r="I75">
            <v>179</v>
          </cell>
          <cell r="J75">
            <v>46362936.289999999</v>
          </cell>
          <cell r="K75">
            <v>32813196</v>
          </cell>
          <cell r="L75">
            <v>1821271.8900000001</v>
          </cell>
          <cell r="M75">
            <v>3912262.4</v>
          </cell>
          <cell r="N75">
            <v>4116338.4</v>
          </cell>
          <cell r="O75">
            <v>3699867.6</v>
          </cell>
          <cell r="P75">
            <v>33859056.079999998</v>
          </cell>
          <cell r="Q75">
            <v>12503880.210000001</v>
          </cell>
          <cell r="R75">
            <v>32327.39</v>
          </cell>
          <cell r="S75">
            <v>1027645</v>
          </cell>
          <cell r="T75">
            <v>2330185.56</v>
          </cell>
          <cell r="U75">
            <v>3872470.43</v>
          </cell>
          <cell r="V75">
            <v>20879.07</v>
          </cell>
          <cell r="W75">
            <v>2093891.77</v>
          </cell>
          <cell r="X75">
            <v>3070266.92</v>
          </cell>
          <cell r="Y75">
            <v>117231.74</v>
          </cell>
          <cell r="Z75">
            <v>673077.47</v>
          </cell>
          <cell r="AA75">
            <v>163134.04999999999</v>
          </cell>
          <cell r="AB75">
            <v>162743.20000000001</v>
          </cell>
          <cell r="AC75">
            <v>3981362.4600000004</v>
          </cell>
          <cell r="AD75">
            <v>2583101.0800000005</v>
          </cell>
          <cell r="AE75">
            <v>1398261.38</v>
          </cell>
          <cell r="AF75">
            <v>118416.67</v>
          </cell>
          <cell r="AG75">
            <v>74850</v>
          </cell>
          <cell r="AH75">
            <v>278293.14</v>
          </cell>
          <cell r="AI75">
            <v>0</v>
          </cell>
          <cell r="AJ75">
            <v>473.6</v>
          </cell>
          <cell r="AK75">
            <v>116957.49</v>
          </cell>
          <cell r="AL75">
            <v>67905.600000000006</v>
          </cell>
          <cell r="AM75">
            <v>35013.39</v>
          </cell>
          <cell r="AN75">
            <v>218411.63</v>
          </cell>
          <cell r="AO75">
            <v>0</v>
          </cell>
          <cell r="AP75">
            <v>766233</v>
          </cell>
          <cell r="AQ75">
            <v>0</v>
          </cell>
        </row>
        <row r="76">
          <cell r="A76">
            <v>78</v>
          </cell>
          <cell r="B76">
            <v>71</v>
          </cell>
          <cell r="C76" t="str">
            <v>Shek Wai Kok Commercial Centre</v>
          </cell>
          <cell r="D76">
            <v>0</v>
          </cell>
          <cell r="E76" t="str">
            <v>Kwun Tong</v>
          </cell>
          <cell r="F76" t="str">
            <v>NT</v>
          </cell>
          <cell r="G76">
            <v>128993</v>
          </cell>
          <cell r="H76">
            <v>4566</v>
          </cell>
          <cell r="I76">
            <v>578</v>
          </cell>
          <cell r="J76">
            <v>22288104.539999999</v>
          </cell>
          <cell r="K76">
            <v>17535852</v>
          </cell>
          <cell r="L76">
            <v>844562.22</v>
          </cell>
          <cell r="M76">
            <v>254307.12</v>
          </cell>
          <cell r="N76">
            <v>3653383.2</v>
          </cell>
          <cell r="O76">
            <v>0</v>
          </cell>
          <cell r="P76">
            <v>14472765.579999998</v>
          </cell>
          <cell r="Q76">
            <v>7815338.9600000009</v>
          </cell>
          <cell r="R76">
            <v>202100.73</v>
          </cell>
          <cell r="S76">
            <v>659847.22</v>
          </cell>
          <cell r="T76">
            <v>3409334.0500000003</v>
          </cell>
          <cell r="U76">
            <v>327955</v>
          </cell>
          <cell r="V76">
            <v>20436.509999999998</v>
          </cell>
          <cell r="W76">
            <v>415230.7</v>
          </cell>
          <cell r="X76">
            <v>2262904.37</v>
          </cell>
          <cell r="Y76">
            <v>150534</v>
          </cell>
          <cell r="Z76">
            <v>534619.29</v>
          </cell>
          <cell r="AA76">
            <v>4553.04</v>
          </cell>
          <cell r="AB76">
            <v>689772</v>
          </cell>
          <cell r="AC76">
            <v>8541947.1699999999</v>
          </cell>
          <cell r="AD76">
            <v>6037540.5199999996</v>
          </cell>
          <cell r="AE76">
            <v>2504406.65</v>
          </cell>
          <cell r="AF76">
            <v>208233.34</v>
          </cell>
          <cell r="AG76">
            <v>133098</v>
          </cell>
          <cell r="AH76">
            <v>713038.15999999992</v>
          </cell>
          <cell r="AI76">
            <v>284477</v>
          </cell>
          <cell r="AJ76">
            <v>0</v>
          </cell>
          <cell r="AK76">
            <v>163896.98000000001</v>
          </cell>
          <cell r="AL76">
            <v>80789.679999999993</v>
          </cell>
          <cell r="AM76">
            <v>69278.710000000021</v>
          </cell>
          <cell r="AN76">
            <v>474096.26</v>
          </cell>
          <cell r="AO76">
            <v>0</v>
          </cell>
          <cell r="AP76">
            <v>920690</v>
          </cell>
          <cell r="AQ76">
            <v>169846.68</v>
          </cell>
        </row>
        <row r="77">
          <cell r="A77">
            <v>73</v>
          </cell>
          <cell r="B77">
            <v>72</v>
          </cell>
          <cell r="C77" t="str">
            <v>Shek Yam Shopping Centre</v>
          </cell>
          <cell r="D77">
            <v>0</v>
          </cell>
          <cell r="E77" t="str">
            <v>Kwai Chung</v>
          </cell>
          <cell r="F77" t="str">
            <v>NT</v>
          </cell>
          <cell r="G77">
            <v>75270</v>
          </cell>
          <cell r="H77">
            <v>4079</v>
          </cell>
          <cell r="I77">
            <v>424</v>
          </cell>
          <cell r="J77">
            <v>34647790.240000002</v>
          </cell>
          <cell r="K77">
            <v>25132488</v>
          </cell>
          <cell r="L77">
            <v>1229432.6000000001</v>
          </cell>
          <cell r="M77">
            <v>1140364.04</v>
          </cell>
          <cell r="N77">
            <v>3379387.2</v>
          </cell>
          <cell r="O77">
            <v>3766118.3999999999</v>
          </cell>
          <cell r="P77">
            <v>22102047.750000004</v>
          </cell>
          <cell r="Q77">
            <v>12545742.489999998</v>
          </cell>
          <cell r="R77">
            <v>31753.42</v>
          </cell>
          <cell r="S77">
            <v>683959.83</v>
          </cell>
          <cell r="T77">
            <v>2337315.31</v>
          </cell>
          <cell r="U77">
            <v>4013459.26</v>
          </cell>
          <cell r="V77">
            <v>9253.5400000000009</v>
          </cell>
          <cell r="W77">
            <v>1907219.06</v>
          </cell>
          <cell r="X77">
            <v>3335244.36</v>
          </cell>
          <cell r="Y77">
            <v>170090.68</v>
          </cell>
          <cell r="Z77">
            <v>401627.94</v>
          </cell>
          <cell r="AA77">
            <v>48340.94</v>
          </cell>
          <cell r="AB77">
            <v>323191.40000000002</v>
          </cell>
          <cell r="AC77">
            <v>8346124.04</v>
          </cell>
          <cell r="AD77">
            <v>5853261.2000000002</v>
          </cell>
          <cell r="AE77">
            <v>2492862.84</v>
          </cell>
          <cell r="AF77">
            <v>203417</v>
          </cell>
          <cell r="AG77">
            <v>127171</v>
          </cell>
          <cell r="AH77">
            <v>608421.44999999995</v>
          </cell>
          <cell r="AI77">
            <v>229717</v>
          </cell>
          <cell r="AJ77">
            <v>0</v>
          </cell>
          <cell r="AK77">
            <v>423979.12</v>
          </cell>
          <cell r="AL77">
            <v>53531.42</v>
          </cell>
          <cell r="AM77">
            <v>78410.469999999987</v>
          </cell>
          <cell r="AN77">
            <v>385877.84</v>
          </cell>
          <cell r="AO77">
            <v>0</v>
          </cell>
          <cell r="AP77">
            <v>921579</v>
          </cell>
          <cell r="AQ77">
            <v>69179.990000000005</v>
          </cell>
        </row>
        <row r="78">
          <cell r="A78">
            <v>88</v>
          </cell>
          <cell r="B78">
            <v>73</v>
          </cell>
          <cell r="C78" t="str">
            <v>Sui Wo Court Commercial Centre</v>
          </cell>
          <cell r="D78">
            <v>0</v>
          </cell>
          <cell r="E78" t="str">
            <v>Tin Shui Wai</v>
          </cell>
          <cell r="F78" t="str">
            <v>NT</v>
          </cell>
          <cell r="G78">
            <v>61782</v>
          </cell>
          <cell r="H78">
            <v>262</v>
          </cell>
          <cell r="I78">
            <v>980</v>
          </cell>
          <cell r="J78">
            <v>15461600.16</v>
          </cell>
          <cell r="K78">
            <v>13301553.6</v>
          </cell>
          <cell r="L78">
            <v>510265.66000000003</v>
          </cell>
          <cell r="M78">
            <v>112565.3</v>
          </cell>
          <cell r="N78">
            <v>1537215.6</v>
          </cell>
          <cell r="O78">
            <v>0</v>
          </cell>
          <cell r="P78">
            <v>8064976.0099999998</v>
          </cell>
          <cell r="Q78">
            <v>7396624.1500000004</v>
          </cell>
          <cell r="R78">
            <v>44518.39</v>
          </cell>
          <cell r="S78">
            <v>337635.69</v>
          </cell>
          <cell r="T78">
            <v>1834918.85</v>
          </cell>
          <cell r="U78">
            <v>290804.71000000002</v>
          </cell>
          <cell r="V78">
            <v>17310.53</v>
          </cell>
          <cell r="W78">
            <v>512717.81</v>
          </cell>
          <cell r="X78">
            <v>2317003.9</v>
          </cell>
          <cell r="Y78">
            <v>118149.26</v>
          </cell>
          <cell r="Z78">
            <v>1883875.81</v>
          </cell>
          <cell r="AA78">
            <v>71644.28</v>
          </cell>
          <cell r="AB78">
            <v>350199</v>
          </cell>
          <cell r="AC78">
            <v>13198956.02</v>
          </cell>
          <cell r="AD78">
            <v>10751953.85</v>
          </cell>
          <cell r="AE78">
            <v>2447002.1699999995</v>
          </cell>
          <cell r="AF78">
            <v>384600.01</v>
          </cell>
          <cell r="AG78">
            <v>242160</v>
          </cell>
          <cell r="AH78">
            <v>716616.04</v>
          </cell>
          <cell r="AI78">
            <v>299337</v>
          </cell>
          <cell r="AJ78">
            <v>2096.1</v>
          </cell>
          <cell r="AK78">
            <v>169290.22</v>
          </cell>
          <cell r="AL78">
            <v>155902.81</v>
          </cell>
          <cell r="AM78">
            <v>90102.03</v>
          </cell>
          <cell r="AN78">
            <v>0</v>
          </cell>
          <cell r="AO78">
            <v>0</v>
          </cell>
          <cell r="AP78">
            <v>1103514</v>
          </cell>
          <cell r="AQ78">
            <v>0</v>
          </cell>
        </row>
        <row r="79">
          <cell r="A79">
            <v>55</v>
          </cell>
          <cell r="B79">
            <v>74</v>
          </cell>
          <cell r="C79" t="str">
            <v>Sun Chui Shopping Centre</v>
          </cell>
          <cell r="D79">
            <v>0</v>
          </cell>
          <cell r="E79" t="str">
            <v>Tuen Mun</v>
          </cell>
          <cell r="F79" t="str">
            <v>NT</v>
          </cell>
          <cell r="G79">
            <v>76016</v>
          </cell>
          <cell r="H79">
            <v>5848</v>
          </cell>
          <cell r="I79">
            <v>620</v>
          </cell>
          <cell r="J79">
            <v>36999704.469999999</v>
          </cell>
          <cell r="K79">
            <v>30216024</v>
          </cell>
          <cell r="L79">
            <v>1796412.15</v>
          </cell>
          <cell r="M79">
            <v>1285123.1200000001</v>
          </cell>
          <cell r="N79">
            <v>3702145.2</v>
          </cell>
          <cell r="O79">
            <v>0</v>
          </cell>
          <cell r="P79">
            <v>29328710.199999999</v>
          </cell>
          <cell r="Q79">
            <v>7670994.2700000005</v>
          </cell>
          <cell r="R79">
            <v>246213.96</v>
          </cell>
          <cell r="S79">
            <v>891006.51</v>
          </cell>
          <cell r="T79">
            <v>2209705.91</v>
          </cell>
          <cell r="U79">
            <v>567667.29</v>
          </cell>
          <cell r="V79">
            <v>29048.13</v>
          </cell>
          <cell r="W79">
            <v>824219.87</v>
          </cell>
          <cell r="X79">
            <v>2553149.92</v>
          </cell>
          <cell r="Y79">
            <v>101655.39</v>
          </cell>
          <cell r="Z79">
            <v>660273.68999999994</v>
          </cell>
          <cell r="AA79">
            <v>516167.07</v>
          </cell>
          <cell r="AB79">
            <v>209107</v>
          </cell>
          <cell r="AC79">
            <v>9268189.0600000005</v>
          </cell>
          <cell r="AD79">
            <v>6367199.9500000002</v>
          </cell>
          <cell r="AE79">
            <v>2900989.1100000003</v>
          </cell>
          <cell r="AF79">
            <v>284916.67</v>
          </cell>
          <cell r="AG79">
            <v>174750</v>
          </cell>
          <cell r="AH79">
            <v>670999.47</v>
          </cell>
          <cell r="AI79">
            <v>221286</v>
          </cell>
          <cell r="AJ79">
            <v>478.3</v>
          </cell>
          <cell r="AK79">
            <v>140858.6</v>
          </cell>
          <cell r="AL79">
            <v>84785.1</v>
          </cell>
          <cell r="AM79">
            <v>63647.409999999974</v>
          </cell>
          <cell r="AN79">
            <v>950150.03</v>
          </cell>
          <cell r="AO79">
            <v>0</v>
          </cell>
          <cell r="AP79">
            <v>609117</v>
          </cell>
          <cell r="AQ79">
            <v>371000</v>
          </cell>
        </row>
        <row r="80">
          <cell r="A80">
            <v>120</v>
          </cell>
          <cell r="B80">
            <v>75</v>
          </cell>
          <cell r="C80" t="str">
            <v>Sun Tin Wai Commercial Centre</v>
          </cell>
          <cell r="D80">
            <v>0</v>
          </cell>
          <cell r="E80" t="str">
            <v>Tsing Yi</v>
          </cell>
          <cell r="F80" t="str">
            <v>NT</v>
          </cell>
          <cell r="G80">
            <v>54625</v>
          </cell>
          <cell r="H80">
            <v>11676</v>
          </cell>
          <cell r="I80">
            <v>320</v>
          </cell>
          <cell r="J80">
            <v>12153591.5</v>
          </cell>
          <cell r="K80">
            <v>9646879.1999999993</v>
          </cell>
          <cell r="L80">
            <v>361147</v>
          </cell>
          <cell r="M80">
            <v>98593.3</v>
          </cell>
          <cell r="N80">
            <v>2046972</v>
          </cell>
          <cell r="O80">
            <v>0</v>
          </cell>
          <cell r="P80">
            <v>5963111.8900000006</v>
          </cell>
          <cell r="Q80">
            <v>6190479.6099999994</v>
          </cell>
          <cell r="R80">
            <v>-26617.119999999999</v>
          </cell>
          <cell r="S80">
            <v>350971.68</v>
          </cell>
          <cell r="T80">
            <v>926864.23</v>
          </cell>
          <cell r="U80">
            <v>716116.02</v>
          </cell>
          <cell r="V80">
            <v>35768.68</v>
          </cell>
          <cell r="W80">
            <v>348151.75</v>
          </cell>
          <cell r="X80">
            <v>2082753.89</v>
          </cell>
          <cell r="Y80">
            <v>99887.42</v>
          </cell>
          <cell r="Z80">
            <v>1843079.34</v>
          </cell>
          <cell r="AA80">
            <v>65923.28</v>
          </cell>
          <cell r="AB80">
            <v>71935</v>
          </cell>
          <cell r="AC80">
            <v>4353897.37</v>
          </cell>
          <cell r="AD80">
            <v>1868529.3599999999</v>
          </cell>
          <cell r="AE80">
            <v>2485368.0100000002</v>
          </cell>
          <cell r="AF80">
            <v>106434</v>
          </cell>
          <cell r="AG80">
            <v>71460</v>
          </cell>
          <cell r="AH80">
            <v>299303.2</v>
          </cell>
          <cell r="AI80">
            <v>0</v>
          </cell>
          <cell r="AJ80">
            <v>0</v>
          </cell>
          <cell r="AK80">
            <v>78835.08</v>
          </cell>
          <cell r="AL80">
            <v>39941.279999999999</v>
          </cell>
          <cell r="AM80">
            <v>52329.280000000013</v>
          </cell>
          <cell r="AN80">
            <v>1507974.04</v>
          </cell>
          <cell r="AO80">
            <v>0</v>
          </cell>
          <cell r="AP80">
            <v>508951</v>
          </cell>
          <cell r="AQ80">
            <v>119443.33</v>
          </cell>
        </row>
        <row r="81">
          <cell r="A81">
            <v>63</v>
          </cell>
          <cell r="B81">
            <v>76</v>
          </cell>
          <cell r="C81" t="str">
            <v>Tai Wo Hau Commercial Centre</v>
          </cell>
          <cell r="D81">
            <v>0</v>
          </cell>
          <cell r="E81" t="str">
            <v>Ma On Shan</v>
          </cell>
          <cell r="F81" t="str">
            <v>NT</v>
          </cell>
          <cell r="G81">
            <v>76511</v>
          </cell>
          <cell r="H81">
            <v>2956</v>
          </cell>
          <cell r="I81">
            <v>609</v>
          </cell>
          <cell r="J81">
            <v>29431292.199999999</v>
          </cell>
          <cell r="K81">
            <v>25149177.600000001</v>
          </cell>
          <cell r="L81">
            <v>628300.20000000007</v>
          </cell>
          <cell r="M81">
            <v>321383.2</v>
          </cell>
          <cell r="N81">
            <v>3332431.2</v>
          </cell>
          <cell r="O81">
            <v>0</v>
          </cell>
          <cell r="P81">
            <v>21350781.32</v>
          </cell>
          <cell r="Q81">
            <v>8080510.8800000008</v>
          </cell>
          <cell r="R81">
            <v>40105.199999999997</v>
          </cell>
          <cell r="S81">
            <v>708090.64</v>
          </cell>
          <cell r="T81">
            <v>2255794.48</v>
          </cell>
          <cell r="U81">
            <v>1133725.74</v>
          </cell>
          <cell r="V81">
            <v>62102.15</v>
          </cell>
          <cell r="W81">
            <v>1095031.6000000001</v>
          </cell>
          <cell r="X81">
            <v>2801923.25</v>
          </cell>
          <cell r="Y81">
            <v>154703.64000000001</v>
          </cell>
          <cell r="Z81">
            <v>346852.02</v>
          </cell>
          <cell r="AA81">
            <v>4789</v>
          </cell>
          <cell r="AB81">
            <v>225589</v>
          </cell>
          <cell r="AC81">
            <v>12712465.229999999</v>
          </cell>
          <cell r="AD81">
            <v>9630968.0799999982</v>
          </cell>
          <cell r="AE81">
            <v>3081497.1500000004</v>
          </cell>
          <cell r="AF81">
            <v>294716.68</v>
          </cell>
          <cell r="AG81">
            <v>192030</v>
          </cell>
          <cell r="AH81">
            <v>757899.72</v>
          </cell>
          <cell r="AI81">
            <v>60438.15</v>
          </cell>
          <cell r="AJ81">
            <v>4418.8999999999996</v>
          </cell>
          <cell r="AK81">
            <v>172098.91</v>
          </cell>
          <cell r="AL81">
            <v>97517.56</v>
          </cell>
          <cell r="AM81">
            <v>79535.56</v>
          </cell>
          <cell r="AN81">
            <v>333250.06</v>
          </cell>
          <cell r="AO81">
            <v>0</v>
          </cell>
          <cell r="AP81">
            <v>1714238</v>
          </cell>
          <cell r="AQ81">
            <v>133253.32999999999</v>
          </cell>
        </row>
        <row r="82">
          <cell r="A82">
            <v>110</v>
          </cell>
          <cell r="B82">
            <v>77</v>
          </cell>
          <cell r="C82" t="str">
            <v>Tsing Yi Commercial Complex</v>
          </cell>
          <cell r="D82">
            <v>0</v>
          </cell>
          <cell r="E82" t="str">
            <v>Tuen Mun</v>
          </cell>
          <cell r="F82" t="str">
            <v>NT</v>
          </cell>
          <cell r="G82">
            <v>49359</v>
          </cell>
          <cell r="H82">
            <v>3245</v>
          </cell>
          <cell r="I82">
            <v>344</v>
          </cell>
          <cell r="J82">
            <v>8906543.6999999993</v>
          </cell>
          <cell r="K82">
            <v>6226632</v>
          </cell>
          <cell r="L82">
            <v>462036</v>
          </cell>
          <cell r="M82">
            <v>23946.9</v>
          </cell>
          <cell r="N82">
            <v>2193928.7999999998</v>
          </cell>
          <cell r="O82">
            <v>0</v>
          </cell>
          <cell r="P82">
            <v>5802126.5299999993</v>
          </cell>
          <cell r="Q82">
            <v>3104417.17</v>
          </cell>
          <cell r="R82">
            <v>4791.66</v>
          </cell>
          <cell r="S82">
            <v>269690.84999999998</v>
          </cell>
          <cell r="T82">
            <v>1129122.8399999999</v>
          </cell>
          <cell r="U82">
            <v>125251.31</v>
          </cell>
          <cell r="V82">
            <v>28220.98</v>
          </cell>
          <cell r="W82">
            <v>254759.62</v>
          </cell>
          <cell r="X82">
            <v>1323502.18</v>
          </cell>
          <cell r="Y82">
            <v>69848.92</v>
          </cell>
          <cell r="Z82">
            <v>135256.32000000001</v>
          </cell>
          <cell r="AA82">
            <v>193</v>
          </cell>
          <cell r="AB82">
            <v>38262</v>
          </cell>
          <cell r="AC82">
            <v>8479802.9000000004</v>
          </cell>
          <cell r="AD82">
            <v>6487636.7699999996</v>
          </cell>
          <cell r="AE82">
            <v>1992166.1300000004</v>
          </cell>
          <cell r="AF82">
            <v>251183.34</v>
          </cell>
          <cell r="AG82">
            <v>158310</v>
          </cell>
          <cell r="AH82">
            <v>431931.12</v>
          </cell>
          <cell r="AI82">
            <v>187052.21</v>
          </cell>
          <cell r="AJ82">
            <v>889.8</v>
          </cell>
          <cell r="AK82">
            <v>178346.69</v>
          </cell>
          <cell r="AL82">
            <v>66870.36</v>
          </cell>
          <cell r="AM82">
            <v>47707.72</v>
          </cell>
          <cell r="AN82">
            <v>186571.68</v>
          </cell>
          <cell r="AO82">
            <v>0</v>
          </cell>
          <cell r="AP82">
            <v>891061</v>
          </cell>
          <cell r="AQ82">
            <v>24173.33</v>
          </cell>
        </row>
        <row r="83">
          <cell r="A83">
            <v>127</v>
          </cell>
          <cell r="B83">
            <v>78</v>
          </cell>
          <cell r="C83" t="str">
            <v>Car Park within Wah Lai Estate</v>
          </cell>
          <cell r="D83">
            <v>0</v>
          </cell>
          <cell r="E83" t="str">
            <v>Cheung Sha Wan</v>
          </cell>
          <cell r="F83" t="str">
            <v>KL</v>
          </cell>
          <cell r="G83">
            <v>0</v>
          </cell>
          <cell r="H83">
            <v>0</v>
          </cell>
          <cell r="I83">
            <v>411</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9649434.7199999988</v>
          </cell>
          <cell r="AD83">
            <v>7302723.1099999994</v>
          </cell>
          <cell r="AE83">
            <v>2346711.61</v>
          </cell>
          <cell r="AF83">
            <v>314416.67</v>
          </cell>
          <cell r="AG83">
            <v>192450</v>
          </cell>
          <cell r="AH83">
            <v>503411.02</v>
          </cell>
          <cell r="AI83">
            <v>383588.4</v>
          </cell>
          <cell r="AJ83">
            <v>2170.1</v>
          </cell>
          <cell r="AK83">
            <v>185660.08</v>
          </cell>
          <cell r="AL83">
            <v>46067.42</v>
          </cell>
          <cell r="AM83">
            <v>52147.670000000013</v>
          </cell>
          <cell r="AN83">
            <v>454654.84</v>
          </cell>
          <cell r="AO83">
            <v>0</v>
          </cell>
          <cell r="AP83">
            <v>570376.43000000005</v>
          </cell>
          <cell r="AQ83">
            <v>145180</v>
          </cell>
        </row>
        <row r="84">
          <cell r="A84">
            <v>15</v>
          </cell>
          <cell r="B84">
            <v>79</v>
          </cell>
          <cell r="C84" t="str">
            <v>Wo Che Plaza</v>
          </cell>
          <cell r="D84">
            <v>0</v>
          </cell>
          <cell r="E84" t="str">
            <v>Tuen Mun</v>
          </cell>
          <cell r="F84" t="str">
            <v>NT</v>
          </cell>
          <cell r="G84">
            <v>190441</v>
          </cell>
          <cell r="H84">
            <v>19231</v>
          </cell>
          <cell r="I84">
            <v>828</v>
          </cell>
          <cell r="J84">
            <v>97524840.239999995</v>
          </cell>
          <cell r="K84">
            <v>71936760</v>
          </cell>
          <cell r="L84">
            <v>5003940.04</v>
          </cell>
          <cell r="M84">
            <v>4482326.5999999996</v>
          </cell>
          <cell r="N84">
            <v>7475424</v>
          </cell>
          <cell r="O84">
            <v>8626389.5999999996</v>
          </cell>
          <cell r="P84">
            <v>72210260.269999996</v>
          </cell>
          <cell r="Q84">
            <v>25314579.970000003</v>
          </cell>
          <cell r="R84">
            <v>-106751.27</v>
          </cell>
          <cell r="S84">
            <v>1888100.07</v>
          </cell>
          <cell r="T84">
            <v>4648592.2300000004</v>
          </cell>
          <cell r="U84">
            <v>5252156.78</v>
          </cell>
          <cell r="V84">
            <v>254348.36</v>
          </cell>
          <cell r="W84">
            <v>2106139.27</v>
          </cell>
          <cell r="X84">
            <v>4970681.75</v>
          </cell>
          <cell r="Y84">
            <v>674225.51</v>
          </cell>
          <cell r="Z84">
            <v>830085.9</v>
          </cell>
          <cell r="AA84">
            <v>1734260.37</v>
          </cell>
          <cell r="AB84">
            <v>4844089.8</v>
          </cell>
          <cell r="AC84">
            <v>18274242.5</v>
          </cell>
          <cell r="AD84">
            <v>14882916.91</v>
          </cell>
          <cell r="AE84">
            <v>3391325.5900000003</v>
          </cell>
          <cell r="AF84">
            <v>453839</v>
          </cell>
          <cell r="AG84">
            <v>293591.02</v>
          </cell>
          <cell r="AH84">
            <v>1134438.8599999999</v>
          </cell>
          <cell r="AI84">
            <v>240931.54</v>
          </cell>
          <cell r="AJ84">
            <v>0</v>
          </cell>
          <cell r="AK84">
            <v>152145.44</v>
          </cell>
          <cell r="AL84">
            <v>88501.25</v>
          </cell>
          <cell r="AM84">
            <v>130476.41</v>
          </cell>
          <cell r="AN84">
            <v>553390.6</v>
          </cell>
          <cell r="AO84">
            <v>0</v>
          </cell>
          <cell r="AP84">
            <v>1318377</v>
          </cell>
          <cell r="AQ84">
            <v>160073.32999999999</v>
          </cell>
        </row>
        <row r="85">
          <cell r="A85">
            <v>20</v>
          </cell>
          <cell r="B85">
            <v>80</v>
          </cell>
          <cell r="C85" t="str">
            <v>Yat Tung Shopping Centre</v>
          </cell>
          <cell r="D85">
            <v>0</v>
          </cell>
          <cell r="E85" t="str">
            <v>Wong Tai Sin</v>
          </cell>
          <cell r="F85" t="str">
            <v>NT</v>
          </cell>
          <cell r="G85">
            <v>193029</v>
          </cell>
          <cell r="H85">
            <v>12869</v>
          </cell>
          <cell r="I85">
            <v>1900</v>
          </cell>
          <cell r="J85">
            <v>86003038.879999995</v>
          </cell>
          <cell r="K85">
            <v>62588520</v>
          </cell>
          <cell r="L85">
            <v>5278070.38</v>
          </cell>
          <cell r="M85">
            <v>4659302.5</v>
          </cell>
          <cell r="N85">
            <v>4649934</v>
          </cell>
          <cell r="O85">
            <v>8827212</v>
          </cell>
          <cell r="P85">
            <v>69132867.689999998</v>
          </cell>
          <cell r="Q85">
            <v>16870171.189999998</v>
          </cell>
          <cell r="R85">
            <v>48785.17</v>
          </cell>
          <cell r="S85">
            <v>1705401.23</v>
          </cell>
          <cell r="T85">
            <v>4624533.09</v>
          </cell>
          <cell r="U85">
            <v>4172999.03</v>
          </cell>
          <cell r="V85">
            <v>419254.52</v>
          </cell>
          <cell r="W85">
            <v>2010601.72</v>
          </cell>
          <cell r="X85">
            <v>4328267.49</v>
          </cell>
          <cell r="Y85">
            <v>375276.04000000004</v>
          </cell>
          <cell r="Z85">
            <v>232018.37</v>
          </cell>
          <cell r="AA85">
            <v>210826.93</v>
          </cell>
          <cell r="AB85">
            <v>496394</v>
          </cell>
          <cell r="AC85">
            <v>13433420.829999998</v>
          </cell>
          <cell r="AD85">
            <v>6629843.8899999978</v>
          </cell>
          <cell r="AE85">
            <v>6803576.9400000004</v>
          </cell>
          <cell r="AF85">
            <v>445733.34</v>
          </cell>
          <cell r="AG85">
            <v>275040</v>
          </cell>
          <cell r="AH85">
            <v>2127818.5699999998</v>
          </cell>
          <cell r="AI85">
            <v>1765936</v>
          </cell>
          <cell r="AJ85">
            <v>203066.8</v>
          </cell>
          <cell r="AK85">
            <v>1148862.51</v>
          </cell>
          <cell r="AL85">
            <v>304225.2</v>
          </cell>
          <cell r="AM85">
            <v>137761.44999999998</v>
          </cell>
          <cell r="AN85">
            <v>776757.32</v>
          </cell>
          <cell r="AO85">
            <v>0</v>
          </cell>
          <cell r="AP85">
            <v>1669961</v>
          </cell>
          <cell r="AQ85">
            <v>76233.320000000007</v>
          </cell>
        </row>
        <row r="86">
          <cell r="A86">
            <v>117</v>
          </cell>
          <cell r="B86">
            <v>81</v>
          </cell>
          <cell r="C86" t="str">
            <v>Yin Lai Court Shopping Centre</v>
          </cell>
          <cell r="D86">
            <v>0</v>
          </cell>
          <cell r="E86" t="str">
            <v>Cheung Sha Wan</v>
          </cell>
          <cell r="F86" t="str">
            <v>KL</v>
          </cell>
          <cell r="G86">
            <v>16300</v>
          </cell>
          <cell r="H86">
            <v>558</v>
          </cell>
          <cell r="I86">
            <v>150</v>
          </cell>
          <cell r="J86">
            <v>9957574.7400000002</v>
          </cell>
          <cell r="K86">
            <v>8274240</v>
          </cell>
          <cell r="L86">
            <v>99543.1</v>
          </cell>
          <cell r="M86">
            <v>1037657.24</v>
          </cell>
          <cell r="N86">
            <v>546134.4</v>
          </cell>
          <cell r="O86">
            <v>0</v>
          </cell>
          <cell r="P86">
            <v>7870753.75</v>
          </cell>
          <cell r="Q86">
            <v>2086820.9899999998</v>
          </cell>
          <cell r="R86">
            <v>-1.65</v>
          </cell>
          <cell r="S86">
            <v>293081.73</v>
          </cell>
          <cell r="T86">
            <v>593289.12</v>
          </cell>
          <cell r="U86">
            <v>51543.42</v>
          </cell>
          <cell r="V86">
            <v>1200.8699999999999</v>
          </cell>
          <cell r="W86">
            <v>455510.49</v>
          </cell>
          <cell r="X86">
            <v>956429.9</v>
          </cell>
          <cell r="Y86">
            <v>27290.690000000002</v>
          </cell>
          <cell r="Z86">
            <v>1427.5</v>
          </cell>
          <cell r="AA86">
            <v>129</v>
          </cell>
          <cell r="AB86">
            <v>0</v>
          </cell>
          <cell r="AC86">
            <v>3143538.84</v>
          </cell>
          <cell r="AD86">
            <v>2168542.23</v>
          </cell>
          <cell r="AE86">
            <v>974996.61</v>
          </cell>
          <cell r="AF86">
            <v>84966.67</v>
          </cell>
          <cell r="AG86">
            <v>54780</v>
          </cell>
          <cell r="AH86">
            <v>262940.86</v>
          </cell>
          <cell r="AI86">
            <v>203628.79999999999</v>
          </cell>
          <cell r="AJ86">
            <v>515.79999999999995</v>
          </cell>
          <cell r="AK86">
            <v>81589.02</v>
          </cell>
          <cell r="AL86">
            <v>33136.36</v>
          </cell>
          <cell r="AM86">
            <v>22549.46</v>
          </cell>
          <cell r="AN86">
            <v>4282.5</v>
          </cell>
          <cell r="AO86">
            <v>0</v>
          </cell>
          <cell r="AP86">
            <v>489548</v>
          </cell>
          <cell r="AQ86">
            <v>0</v>
          </cell>
        </row>
        <row r="87">
          <cell r="A87">
            <v>38</v>
          </cell>
          <cell r="B87">
            <v>82</v>
          </cell>
          <cell r="C87" t="str">
            <v>Yu Chui Shopping Centre</v>
          </cell>
          <cell r="D87">
            <v>0</v>
          </cell>
          <cell r="E87" t="str">
            <v>Shun Lee</v>
          </cell>
          <cell r="F87" t="str">
            <v>NT</v>
          </cell>
          <cell r="G87">
            <v>105873</v>
          </cell>
          <cell r="H87">
            <v>6429</v>
          </cell>
          <cell r="I87">
            <v>1175</v>
          </cell>
          <cell r="J87">
            <v>40971413.299999997</v>
          </cell>
          <cell r="K87">
            <v>32525568</v>
          </cell>
          <cell r="L87">
            <v>2388399.9</v>
          </cell>
          <cell r="M87">
            <v>625215.80000000005</v>
          </cell>
          <cell r="N87">
            <v>2317459.2000000002</v>
          </cell>
          <cell r="O87">
            <v>3114770.4</v>
          </cell>
          <cell r="P87">
            <v>30632603.659999996</v>
          </cell>
          <cell r="Q87">
            <v>10338809.640000001</v>
          </cell>
          <cell r="R87">
            <v>75487.37</v>
          </cell>
          <cell r="S87">
            <v>986852.42</v>
          </cell>
          <cell r="T87">
            <v>2194998.77</v>
          </cell>
          <cell r="U87">
            <v>2363882.4700000002</v>
          </cell>
          <cell r="V87">
            <v>28424.34</v>
          </cell>
          <cell r="W87">
            <v>1592416.04</v>
          </cell>
          <cell r="X87">
            <v>2762706.04</v>
          </cell>
          <cell r="Y87">
            <v>247901.90999999997</v>
          </cell>
          <cell r="Z87">
            <v>169197.86</v>
          </cell>
          <cell r="AA87">
            <v>278706.61</v>
          </cell>
          <cell r="AB87">
            <v>700575.6</v>
          </cell>
          <cell r="AC87">
            <v>19228461.380000003</v>
          </cell>
          <cell r="AD87">
            <v>15812824.420000002</v>
          </cell>
          <cell r="AE87">
            <v>3415636.96</v>
          </cell>
          <cell r="AF87">
            <v>529833.34</v>
          </cell>
          <cell r="AG87">
            <v>325500</v>
          </cell>
          <cell r="AH87">
            <v>1082293.5900000001</v>
          </cell>
          <cell r="AI87">
            <v>439600</v>
          </cell>
          <cell r="AJ87">
            <v>2584.9</v>
          </cell>
          <cell r="AK87">
            <v>313856.15999999997</v>
          </cell>
          <cell r="AL87">
            <v>115984.2</v>
          </cell>
          <cell r="AM87">
            <v>122598.42</v>
          </cell>
          <cell r="AN87">
            <v>394794.94</v>
          </cell>
          <cell r="AO87">
            <v>0</v>
          </cell>
          <cell r="AP87">
            <v>1170885</v>
          </cell>
          <cell r="AQ87">
            <v>0</v>
          </cell>
        </row>
        <row r="88">
          <cell r="A88">
            <v>170</v>
          </cell>
          <cell r="B88">
            <v>83</v>
          </cell>
          <cell r="C88" t="str">
            <v>Retail and Car Park within Choi Fai Estate</v>
          </cell>
          <cell r="D88">
            <v>0</v>
          </cell>
          <cell r="E88" t="str">
            <v>Ngau Chi Wan</v>
          </cell>
          <cell r="F88" t="str">
            <v>KL</v>
          </cell>
          <cell r="G88">
            <v>1045</v>
          </cell>
          <cell r="H88">
            <v>0</v>
          </cell>
          <cell r="I88">
            <v>93</v>
          </cell>
          <cell r="J88">
            <v>447106</v>
          </cell>
          <cell r="K88">
            <v>401472</v>
          </cell>
          <cell r="L88">
            <v>10380.9</v>
          </cell>
          <cell r="M88">
            <v>141.1</v>
          </cell>
          <cell r="N88">
            <v>35112</v>
          </cell>
          <cell r="O88">
            <v>0</v>
          </cell>
          <cell r="P88">
            <v>346585.68</v>
          </cell>
          <cell r="Q88">
            <v>100520.32000000001</v>
          </cell>
          <cell r="R88">
            <v>-0.33</v>
          </cell>
          <cell r="S88">
            <v>11880</v>
          </cell>
          <cell r="T88">
            <v>38899.17</v>
          </cell>
          <cell r="U88">
            <v>0</v>
          </cell>
          <cell r="V88">
            <v>0</v>
          </cell>
          <cell r="W88">
            <v>46430</v>
          </cell>
          <cell r="X88">
            <v>0</v>
          </cell>
          <cell r="Y88">
            <v>1747.57</v>
          </cell>
          <cell r="Z88">
            <v>13431.58</v>
          </cell>
          <cell r="AA88">
            <v>0</v>
          </cell>
          <cell r="AB88">
            <v>12</v>
          </cell>
          <cell r="AC88">
            <v>2573455.8199999998</v>
          </cell>
          <cell r="AD88">
            <v>1661708.2799999998</v>
          </cell>
          <cell r="AE88">
            <v>911747.54</v>
          </cell>
          <cell r="AF88">
            <v>56816.67</v>
          </cell>
          <cell r="AG88">
            <v>37890</v>
          </cell>
          <cell r="AH88">
            <v>115299.77</v>
          </cell>
          <cell r="AI88">
            <v>57822</v>
          </cell>
          <cell r="AJ88">
            <v>1228.7</v>
          </cell>
          <cell r="AK88">
            <v>131878.46</v>
          </cell>
          <cell r="AL88">
            <v>22177.38</v>
          </cell>
          <cell r="AM88">
            <v>23632.97</v>
          </cell>
          <cell r="AN88">
            <v>154462.97</v>
          </cell>
          <cell r="AO88">
            <v>0</v>
          </cell>
          <cell r="AP88">
            <v>425838.39</v>
          </cell>
          <cell r="AQ88">
            <v>0</v>
          </cell>
        </row>
        <row r="89">
          <cell r="A89">
            <v>138</v>
          </cell>
          <cell r="B89">
            <v>84</v>
          </cell>
          <cell r="C89" t="str">
            <v>Retail and Car Park within Choi Ha Estate</v>
          </cell>
          <cell r="D89">
            <v>0</v>
          </cell>
          <cell r="E89" t="str">
            <v>Tuen Mun</v>
          </cell>
          <cell r="F89" t="str">
            <v>KL</v>
          </cell>
          <cell r="G89">
            <v>21438</v>
          </cell>
          <cell r="H89">
            <v>114</v>
          </cell>
          <cell r="I89">
            <v>205</v>
          </cell>
          <cell r="J89">
            <v>1905794.61</v>
          </cell>
          <cell r="K89">
            <v>1488384</v>
          </cell>
          <cell r="L89">
            <v>350788.41000000003</v>
          </cell>
          <cell r="M89">
            <v>363</v>
          </cell>
          <cell r="N89">
            <v>66259.199999999997</v>
          </cell>
          <cell r="O89">
            <v>0</v>
          </cell>
          <cell r="P89">
            <v>370423.69000000018</v>
          </cell>
          <cell r="Q89">
            <v>1535370.92</v>
          </cell>
          <cell r="R89">
            <v>17317.740000000002</v>
          </cell>
          <cell r="S89">
            <v>57734.66</v>
          </cell>
          <cell r="T89">
            <v>548371.34</v>
          </cell>
          <cell r="U89">
            <v>0</v>
          </cell>
          <cell r="V89">
            <v>5946.13</v>
          </cell>
          <cell r="W89">
            <v>212821.9</v>
          </cell>
          <cell r="X89">
            <v>573713.09</v>
          </cell>
          <cell r="Y89">
            <v>8683.23</v>
          </cell>
          <cell r="Z89">
            <v>174628.23</v>
          </cell>
          <cell r="AA89">
            <v>80</v>
          </cell>
          <cell r="AB89">
            <v>11127</v>
          </cell>
          <cell r="AC89">
            <v>4730445.7100000009</v>
          </cell>
          <cell r="AD89">
            <v>3717139.9600000009</v>
          </cell>
          <cell r="AE89">
            <v>1013305.75</v>
          </cell>
          <cell r="AF89">
            <v>149116.67000000001</v>
          </cell>
          <cell r="AG89">
            <v>93270</v>
          </cell>
          <cell r="AH89">
            <v>230367.68</v>
          </cell>
          <cell r="AI89">
            <v>-113454.7</v>
          </cell>
          <cell r="AJ89">
            <v>2716.6</v>
          </cell>
          <cell r="AK89">
            <v>246212.43</v>
          </cell>
          <cell r="AL89">
            <v>20196.400000000001</v>
          </cell>
          <cell r="AM89">
            <v>30319.17</v>
          </cell>
          <cell r="AN89">
            <v>72836.490000000005</v>
          </cell>
          <cell r="AO89">
            <v>0</v>
          </cell>
          <cell r="AP89">
            <v>471672.69</v>
          </cell>
          <cell r="AQ89">
            <v>40420</v>
          </cell>
        </row>
        <row r="90">
          <cell r="A90">
            <v>26</v>
          </cell>
          <cell r="B90">
            <v>85</v>
          </cell>
          <cell r="C90" t="str">
            <v>Choi Wan Commercial Complex</v>
          </cell>
          <cell r="D90">
            <v>0</v>
          </cell>
          <cell r="E90" t="str">
            <v>Lam Tin</v>
          </cell>
          <cell r="F90" t="str">
            <v>KL</v>
          </cell>
          <cell r="G90">
            <v>167089</v>
          </cell>
          <cell r="H90">
            <v>9118</v>
          </cell>
          <cell r="I90">
            <v>859</v>
          </cell>
          <cell r="J90">
            <v>73288258.149999991</v>
          </cell>
          <cell r="K90">
            <v>57993580.799999997</v>
          </cell>
          <cell r="L90">
            <v>1589682.75</v>
          </cell>
          <cell r="M90">
            <v>405830.2</v>
          </cell>
          <cell r="N90">
            <v>7453155.5999999996</v>
          </cell>
          <cell r="O90">
            <v>5846008.7999999998</v>
          </cell>
          <cell r="P90">
            <v>56507056.289999992</v>
          </cell>
          <cell r="Q90">
            <v>16781201.859999996</v>
          </cell>
          <cell r="R90">
            <v>868525.99</v>
          </cell>
          <cell r="S90">
            <v>1786534.3</v>
          </cell>
          <cell r="T90">
            <v>5409476.8799999999</v>
          </cell>
          <cell r="U90">
            <v>2605902.41</v>
          </cell>
          <cell r="V90">
            <v>145612.41</v>
          </cell>
          <cell r="W90">
            <v>2401954.31</v>
          </cell>
          <cell r="X90">
            <v>4691498.21</v>
          </cell>
          <cell r="Y90">
            <v>332997.37</v>
          </cell>
          <cell r="Z90">
            <v>664613.96</v>
          </cell>
          <cell r="AA90">
            <v>73977.11</v>
          </cell>
          <cell r="AB90">
            <v>455169.2</v>
          </cell>
          <cell r="AC90">
            <v>10072515.809999999</v>
          </cell>
          <cell r="AD90">
            <v>7486833.629999999</v>
          </cell>
          <cell r="AE90">
            <v>2585682.1799999997</v>
          </cell>
          <cell r="AF90">
            <v>250483.34</v>
          </cell>
          <cell r="AG90">
            <v>157890</v>
          </cell>
          <cell r="AH90">
            <v>1006914.46</v>
          </cell>
          <cell r="AI90">
            <v>359367</v>
          </cell>
          <cell r="AJ90">
            <v>0</v>
          </cell>
          <cell r="AK90">
            <v>204382.95</v>
          </cell>
          <cell r="AL90">
            <v>36484.050000000003</v>
          </cell>
          <cell r="AM90">
            <v>90640.95</v>
          </cell>
          <cell r="AN90">
            <v>481272.11</v>
          </cell>
          <cell r="AO90">
            <v>0</v>
          </cell>
          <cell r="AP90">
            <v>1002963.48</v>
          </cell>
          <cell r="AQ90">
            <v>2198.3000000000002</v>
          </cell>
        </row>
        <row r="91">
          <cell r="A91">
            <v>180</v>
          </cell>
          <cell r="B91">
            <v>86</v>
          </cell>
          <cell r="C91" t="str">
            <v>Car Park within Chuk Yuen (North) Estate</v>
          </cell>
          <cell r="D91">
            <v>0</v>
          </cell>
          <cell r="E91" t="str">
            <v>Wong Tai Sin</v>
          </cell>
          <cell r="F91" t="str">
            <v>KL</v>
          </cell>
          <cell r="G91">
            <v>0</v>
          </cell>
          <cell r="H91">
            <v>0</v>
          </cell>
          <cell r="I91">
            <v>61</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1303281.1199999999</v>
          </cell>
          <cell r="AD91">
            <v>859225.30999999982</v>
          </cell>
          <cell r="AE91">
            <v>444055.81</v>
          </cell>
          <cell r="AF91">
            <v>14366.67</v>
          </cell>
          <cell r="AG91">
            <v>12420</v>
          </cell>
          <cell r="AH91">
            <v>40105.43</v>
          </cell>
          <cell r="AI91">
            <v>11640</v>
          </cell>
          <cell r="AJ91">
            <v>0</v>
          </cell>
          <cell r="AK91">
            <v>36937.79</v>
          </cell>
          <cell r="AL91">
            <v>809.2</v>
          </cell>
          <cell r="AM91">
            <v>18229.21</v>
          </cell>
          <cell r="AN91">
            <v>60648</v>
          </cell>
          <cell r="AO91">
            <v>0</v>
          </cell>
          <cell r="AP91">
            <v>248611.61</v>
          </cell>
          <cell r="AQ91">
            <v>40393.33</v>
          </cell>
        </row>
        <row r="92">
          <cell r="A92">
            <v>19</v>
          </cell>
          <cell r="B92">
            <v>87</v>
          </cell>
          <cell r="C92" t="str">
            <v>Chuk Yuen Plaza</v>
          </cell>
          <cell r="D92">
            <v>0</v>
          </cell>
          <cell r="E92" t="str">
            <v>Tseung Kwan O</v>
          </cell>
          <cell r="F92" t="str">
            <v>KL</v>
          </cell>
          <cell r="G92">
            <v>137329</v>
          </cell>
          <cell r="H92">
            <v>10427</v>
          </cell>
          <cell r="I92">
            <v>1103</v>
          </cell>
          <cell r="J92">
            <v>85354325.909999996</v>
          </cell>
          <cell r="K92">
            <v>72565125.599999994</v>
          </cell>
          <cell r="L92">
            <v>2478857.7000000002</v>
          </cell>
          <cell r="M92">
            <v>1834874.6099999999</v>
          </cell>
          <cell r="N92">
            <v>6456192</v>
          </cell>
          <cell r="O92">
            <v>2019276</v>
          </cell>
          <cell r="P92">
            <v>69418245.640000001</v>
          </cell>
          <cell r="Q92">
            <v>15936080.27</v>
          </cell>
          <cell r="R92">
            <v>44891.03</v>
          </cell>
          <cell r="S92">
            <v>2069118.8</v>
          </cell>
          <cell r="T92">
            <v>4083855.23</v>
          </cell>
          <cell r="U92">
            <v>2728792.83</v>
          </cell>
          <cell r="V92">
            <v>75884.36</v>
          </cell>
          <cell r="W92">
            <v>2304985.4300000002</v>
          </cell>
          <cell r="X92">
            <v>4150471.06</v>
          </cell>
          <cell r="Y92">
            <v>682625.67999999993</v>
          </cell>
          <cell r="Z92">
            <v>903084.03</v>
          </cell>
          <cell r="AA92">
            <v>605785.65</v>
          </cell>
          <cell r="AB92">
            <v>400596</v>
          </cell>
          <cell r="AC92">
            <v>14196252.879999999</v>
          </cell>
          <cell r="AD92">
            <v>10212689.709999999</v>
          </cell>
          <cell r="AE92">
            <v>3983563.17</v>
          </cell>
          <cell r="AF92">
            <v>392166.67</v>
          </cell>
          <cell r="AG92">
            <v>239100</v>
          </cell>
          <cell r="AH92">
            <v>1238878.3599999999</v>
          </cell>
          <cell r="AI92">
            <v>468209</v>
          </cell>
          <cell r="AJ92">
            <v>0</v>
          </cell>
          <cell r="AK92">
            <v>219641.57</v>
          </cell>
          <cell r="AL92">
            <v>100686.39</v>
          </cell>
          <cell r="AM92">
            <v>113239.77000000002</v>
          </cell>
          <cell r="AN92">
            <v>867668.91</v>
          </cell>
          <cell r="AO92">
            <v>0</v>
          </cell>
          <cell r="AP92">
            <v>1304797.53</v>
          </cell>
          <cell r="AQ92">
            <v>278053.33</v>
          </cell>
        </row>
        <row r="93">
          <cell r="A93">
            <v>31</v>
          </cell>
          <cell r="B93">
            <v>88</v>
          </cell>
          <cell r="C93" t="str">
            <v>Chung On Shopping Centre</v>
          </cell>
          <cell r="D93">
            <v>0</v>
          </cell>
          <cell r="E93" t="str">
            <v>Tin Shui Wai</v>
          </cell>
          <cell r="F93" t="str">
            <v>NT</v>
          </cell>
          <cell r="G93">
            <v>82776</v>
          </cell>
          <cell r="H93">
            <v>19401</v>
          </cell>
          <cell r="I93">
            <v>995</v>
          </cell>
          <cell r="J93">
            <v>57201413</v>
          </cell>
          <cell r="K93">
            <v>41696100</v>
          </cell>
          <cell r="L93">
            <v>4823996.3</v>
          </cell>
          <cell r="M93">
            <v>3451101.9</v>
          </cell>
          <cell r="N93">
            <v>3496983.6</v>
          </cell>
          <cell r="O93">
            <v>3733231.2</v>
          </cell>
          <cell r="P93">
            <v>44042943.350000001</v>
          </cell>
          <cell r="Q93">
            <v>13158469.65</v>
          </cell>
          <cell r="R93">
            <v>249205.69</v>
          </cell>
          <cell r="S93">
            <v>1500901.35</v>
          </cell>
          <cell r="T93">
            <v>2145667.5699999998</v>
          </cell>
          <cell r="U93">
            <v>2473388.4700000002</v>
          </cell>
          <cell r="V93">
            <v>91499.19</v>
          </cell>
          <cell r="W93">
            <v>2799193.3</v>
          </cell>
          <cell r="X93">
            <v>3737024.31</v>
          </cell>
          <cell r="Y93">
            <v>308911.89</v>
          </cell>
          <cell r="Z93">
            <v>261780.66</v>
          </cell>
          <cell r="AA93">
            <v>512393.26</v>
          </cell>
          <cell r="AB93">
            <v>828611</v>
          </cell>
          <cell r="AC93">
            <v>21327937.98</v>
          </cell>
          <cell r="AD93">
            <v>17307108.329999998</v>
          </cell>
          <cell r="AE93">
            <v>4020829.6500000004</v>
          </cell>
          <cell r="AF93">
            <v>670166.67000000004</v>
          </cell>
          <cell r="AG93">
            <v>405900</v>
          </cell>
          <cell r="AH93">
            <v>1290707.3800000001</v>
          </cell>
          <cell r="AI93">
            <v>299488</v>
          </cell>
          <cell r="AJ93">
            <v>0</v>
          </cell>
          <cell r="AK93">
            <v>287607.37</v>
          </cell>
          <cell r="AL93">
            <v>113723.48</v>
          </cell>
          <cell r="AM93">
            <v>160015.39000000001</v>
          </cell>
          <cell r="AN93">
            <v>427115.74</v>
          </cell>
          <cell r="AO93">
            <v>0</v>
          </cell>
          <cell r="AP93">
            <v>1127253</v>
          </cell>
          <cell r="AQ93">
            <v>529560</v>
          </cell>
        </row>
        <row r="94">
          <cell r="A94">
            <v>119</v>
          </cell>
          <cell r="B94">
            <v>89</v>
          </cell>
          <cell r="C94" t="str">
            <v>Fortune Shopping Centre</v>
          </cell>
          <cell r="D94">
            <v>0</v>
          </cell>
          <cell r="E94" t="str">
            <v>Lam Tin</v>
          </cell>
          <cell r="F94" t="str">
            <v>KL</v>
          </cell>
          <cell r="G94">
            <v>24298</v>
          </cell>
          <cell r="H94">
            <v>1957</v>
          </cell>
          <cell r="I94">
            <v>153</v>
          </cell>
          <cell r="J94">
            <v>12982936.630000001</v>
          </cell>
          <cell r="K94">
            <v>9613176</v>
          </cell>
          <cell r="L94">
            <v>361505.23</v>
          </cell>
          <cell r="M94">
            <v>193408.2</v>
          </cell>
          <cell r="N94">
            <v>1222610.3999999999</v>
          </cell>
          <cell r="O94">
            <v>1592236.8</v>
          </cell>
          <cell r="P94">
            <v>8284892.3500000006</v>
          </cell>
          <cell r="Q94">
            <v>4698044.28</v>
          </cell>
          <cell r="R94">
            <v>10883.21</v>
          </cell>
          <cell r="S94">
            <v>331370.14</v>
          </cell>
          <cell r="T94">
            <v>563232.69999999995</v>
          </cell>
          <cell r="U94">
            <v>1048698.78</v>
          </cell>
          <cell r="V94">
            <v>8561.74</v>
          </cell>
          <cell r="W94">
            <v>1051049.3500000001</v>
          </cell>
          <cell r="X94">
            <v>1606051.16</v>
          </cell>
          <cell r="Y94">
            <v>157158.42000000001</v>
          </cell>
          <cell r="Z94">
            <v>153484.95000000001</v>
          </cell>
          <cell r="AA94">
            <v>5548.18</v>
          </cell>
          <cell r="AB94">
            <v>104259</v>
          </cell>
          <cell r="AC94">
            <v>3028886.27</v>
          </cell>
          <cell r="AD94">
            <v>1923195.65</v>
          </cell>
          <cell r="AE94">
            <v>1105690.6200000001</v>
          </cell>
          <cell r="AF94">
            <v>76266.67</v>
          </cell>
          <cell r="AG94">
            <v>49560</v>
          </cell>
          <cell r="AH94">
            <v>200679.37</v>
          </cell>
          <cell r="AI94">
            <v>107611.1</v>
          </cell>
          <cell r="AJ94">
            <v>1867.1</v>
          </cell>
          <cell r="AK94">
            <v>191017.87</v>
          </cell>
          <cell r="AL94">
            <v>40776.76</v>
          </cell>
          <cell r="AM94">
            <v>20911.440000000002</v>
          </cell>
          <cell r="AN94">
            <v>153484.95000000001</v>
          </cell>
          <cell r="AO94">
            <v>0</v>
          </cell>
          <cell r="AP94">
            <v>464194.73</v>
          </cell>
          <cell r="AQ94">
            <v>0</v>
          </cell>
        </row>
        <row r="95">
          <cell r="A95">
            <v>71</v>
          </cell>
          <cell r="B95">
            <v>90</v>
          </cell>
          <cell r="C95" t="str">
            <v>Fu Cheong Shopping Centre</v>
          </cell>
          <cell r="D95">
            <v>0</v>
          </cell>
          <cell r="E95" t="str">
            <v>Cheung Sha Wan</v>
          </cell>
          <cell r="F95" t="str">
            <v>KL</v>
          </cell>
          <cell r="G95">
            <v>61217</v>
          </cell>
          <cell r="H95">
            <v>2300</v>
          </cell>
          <cell r="I95">
            <v>547</v>
          </cell>
          <cell r="J95">
            <v>29628257.900000002</v>
          </cell>
          <cell r="K95">
            <v>19677604.800000001</v>
          </cell>
          <cell r="L95">
            <v>2583991.2000000002</v>
          </cell>
          <cell r="M95">
            <v>613634.30000000005</v>
          </cell>
          <cell r="N95">
            <v>3122367.6</v>
          </cell>
          <cell r="O95">
            <v>3630660</v>
          </cell>
          <cell r="P95">
            <v>20886252.540000003</v>
          </cell>
          <cell r="Q95">
            <v>8742005.3599999994</v>
          </cell>
          <cell r="R95">
            <v>25784.02</v>
          </cell>
          <cell r="S95">
            <v>613415.92000000004</v>
          </cell>
          <cell r="T95">
            <v>1269613.3500000001</v>
          </cell>
          <cell r="U95">
            <v>2739004.12</v>
          </cell>
          <cell r="V95">
            <v>15083.86</v>
          </cell>
          <cell r="W95">
            <v>1424857.2</v>
          </cell>
          <cell r="X95">
            <v>2606264.1</v>
          </cell>
          <cell r="Y95">
            <v>175158</v>
          </cell>
          <cell r="Z95">
            <v>357118.23</v>
          </cell>
          <cell r="AA95">
            <v>29983.5</v>
          </cell>
          <cell r="AB95">
            <v>124923</v>
          </cell>
          <cell r="AC95">
            <v>11183127.09</v>
          </cell>
          <cell r="AD95">
            <v>8575605.2199999988</v>
          </cell>
          <cell r="AE95">
            <v>2607521.87</v>
          </cell>
          <cell r="AF95">
            <v>230916.67</v>
          </cell>
          <cell r="AG95">
            <v>142350</v>
          </cell>
          <cell r="AH95">
            <v>431454.32999999996</v>
          </cell>
          <cell r="AI95">
            <v>263801</v>
          </cell>
          <cell r="AJ95">
            <v>32.799999999999997</v>
          </cell>
          <cell r="AK95">
            <v>463976.45</v>
          </cell>
          <cell r="AL95">
            <v>42305.04</v>
          </cell>
          <cell r="AM95">
            <v>97449.24</v>
          </cell>
          <cell r="AN95">
            <v>473389.23</v>
          </cell>
          <cell r="AO95">
            <v>0</v>
          </cell>
          <cell r="AP95">
            <v>770488.11</v>
          </cell>
          <cell r="AQ95">
            <v>122813.33</v>
          </cell>
        </row>
        <row r="96">
          <cell r="A96">
            <v>174</v>
          </cell>
          <cell r="B96">
            <v>91</v>
          </cell>
          <cell r="C96" t="str">
            <v>Car Park within Fung Lai Court</v>
          </cell>
          <cell r="D96">
            <v>0</v>
          </cell>
          <cell r="E96" t="str">
            <v>Wong Tai Sin</v>
          </cell>
          <cell r="F96" t="str">
            <v>KL</v>
          </cell>
          <cell r="G96">
            <v>0</v>
          </cell>
          <cell r="H96">
            <v>0</v>
          </cell>
          <cell r="I96">
            <v>134</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2685663.1</v>
          </cell>
          <cell r="AD96">
            <v>1696450.13</v>
          </cell>
          <cell r="AE96">
            <v>989212.9700000002</v>
          </cell>
          <cell r="AF96">
            <v>56966.67</v>
          </cell>
          <cell r="AG96">
            <v>37980</v>
          </cell>
          <cell r="AH96">
            <v>159173.26</v>
          </cell>
          <cell r="AI96">
            <v>97262</v>
          </cell>
          <cell r="AJ96">
            <v>438</v>
          </cell>
          <cell r="AK96">
            <v>148596.70000000001</v>
          </cell>
          <cell r="AL96">
            <v>23897.9</v>
          </cell>
          <cell r="AM96">
            <v>16921.759999999995</v>
          </cell>
          <cell r="AN96">
            <v>112680</v>
          </cell>
          <cell r="AO96">
            <v>0</v>
          </cell>
          <cell r="AP96">
            <v>443061.94</v>
          </cell>
          <cell r="AQ96">
            <v>51408</v>
          </cell>
        </row>
        <row r="97">
          <cell r="A97">
            <v>48</v>
          </cell>
          <cell r="B97">
            <v>92</v>
          </cell>
          <cell r="C97" t="str">
            <v>Fung Tak Shopping Centre</v>
          </cell>
          <cell r="D97">
            <v>0</v>
          </cell>
          <cell r="E97" t="str">
            <v>Tseung Kwan O</v>
          </cell>
          <cell r="F97" t="str">
            <v>KL</v>
          </cell>
          <cell r="G97">
            <v>72319</v>
          </cell>
          <cell r="H97">
            <v>12341</v>
          </cell>
          <cell r="I97">
            <v>487</v>
          </cell>
          <cell r="J97">
            <v>33496509.140000001</v>
          </cell>
          <cell r="K97">
            <v>27724692</v>
          </cell>
          <cell r="L97">
            <v>1425807.8399999999</v>
          </cell>
          <cell r="M97">
            <v>1180590.5</v>
          </cell>
          <cell r="N97">
            <v>2550484.7999999998</v>
          </cell>
          <cell r="O97">
            <v>614934</v>
          </cell>
          <cell r="P97">
            <v>24365224.620000001</v>
          </cell>
          <cell r="Q97">
            <v>9131284.5199999996</v>
          </cell>
          <cell r="R97">
            <v>65060.41</v>
          </cell>
          <cell r="S97">
            <v>1054766.49</v>
          </cell>
          <cell r="T97">
            <v>2496146.5700000003</v>
          </cell>
          <cell r="U97">
            <v>1348862.65</v>
          </cell>
          <cell r="V97">
            <v>33966.730000000003</v>
          </cell>
          <cell r="W97">
            <v>1190024.21</v>
          </cell>
          <cell r="X97">
            <v>2954791.13</v>
          </cell>
          <cell r="Y97">
            <v>185349.72999999998</v>
          </cell>
          <cell r="Z97">
            <v>253672</v>
          </cell>
          <cell r="AA97">
            <v>68636.5</v>
          </cell>
          <cell r="AB97">
            <v>599835</v>
          </cell>
          <cell r="AC97">
            <v>10965241.480000002</v>
          </cell>
          <cell r="AD97">
            <v>8388605.4300000016</v>
          </cell>
          <cell r="AE97">
            <v>2576636.0500000003</v>
          </cell>
          <cell r="AF97">
            <v>314666.67</v>
          </cell>
          <cell r="AG97">
            <v>192600</v>
          </cell>
          <cell r="AH97">
            <v>572262.61</v>
          </cell>
          <cell r="AI97">
            <v>311878</v>
          </cell>
          <cell r="AJ97">
            <v>3777.4</v>
          </cell>
          <cell r="AK97">
            <v>384039.97</v>
          </cell>
          <cell r="AL97">
            <v>56885.56</v>
          </cell>
          <cell r="AM97">
            <v>64971.370000000054</v>
          </cell>
          <cell r="AN97">
            <v>0</v>
          </cell>
          <cell r="AO97">
            <v>0</v>
          </cell>
          <cell r="AP97">
            <v>983250.41</v>
          </cell>
          <cell r="AQ97">
            <v>264566.67</v>
          </cell>
        </row>
        <row r="98">
          <cell r="A98">
            <v>37</v>
          </cell>
          <cell r="B98">
            <v>93</v>
          </cell>
          <cell r="C98" t="str">
            <v>Heng On Commercial Centre</v>
          </cell>
          <cell r="D98">
            <v>0</v>
          </cell>
          <cell r="E98" t="str">
            <v>Shatin</v>
          </cell>
          <cell r="F98" t="str">
            <v>NT</v>
          </cell>
          <cell r="G98">
            <v>115804</v>
          </cell>
          <cell r="H98">
            <v>3357</v>
          </cell>
          <cell r="I98">
            <v>585</v>
          </cell>
          <cell r="J98">
            <v>49102540.600000001</v>
          </cell>
          <cell r="K98">
            <v>40928976</v>
          </cell>
          <cell r="L98">
            <v>1639147</v>
          </cell>
          <cell r="M98">
            <v>1420238.4</v>
          </cell>
          <cell r="N98">
            <v>5114179.2</v>
          </cell>
          <cell r="O98">
            <v>0</v>
          </cell>
          <cell r="P98">
            <v>39623467.409999996</v>
          </cell>
          <cell r="Q98">
            <v>9479073.1900000013</v>
          </cell>
          <cell r="R98">
            <v>-48884.31</v>
          </cell>
          <cell r="S98">
            <v>1197122.94</v>
          </cell>
          <cell r="T98">
            <v>2595074.7800000003</v>
          </cell>
          <cell r="U98">
            <v>721640.1</v>
          </cell>
          <cell r="V98">
            <v>37576.559999999998</v>
          </cell>
          <cell r="W98">
            <v>1616766.62</v>
          </cell>
          <cell r="X98">
            <v>2857266.72</v>
          </cell>
          <cell r="Y98">
            <v>294374.48</v>
          </cell>
          <cell r="Z98">
            <v>147144.35</v>
          </cell>
          <cell r="AA98">
            <v>354365.58</v>
          </cell>
          <cell r="AB98">
            <v>854864</v>
          </cell>
          <cell r="AC98">
            <v>14206067.41</v>
          </cell>
          <cell r="AD98">
            <v>11734057.129999999</v>
          </cell>
          <cell r="AE98">
            <v>2472010.2800000003</v>
          </cell>
          <cell r="AF98">
            <v>423166.67</v>
          </cell>
          <cell r="AG98">
            <v>257700</v>
          </cell>
          <cell r="AH98">
            <v>792631.87</v>
          </cell>
          <cell r="AI98">
            <v>283555</v>
          </cell>
          <cell r="AJ98">
            <v>0</v>
          </cell>
          <cell r="AK98">
            <v>288711.48</v>
          </cell>
          <cell r="AL98">
            <v>83513.62</v>
          </cell>
          <cell r="AM98">
            <v>96672.180000000008</v>
          </cell>
          <cell r="AN98">
            <v>79416</v>
          </cell>
          <cell r="AO98">
            <v>0</v>
          </cell>
          <cell r="AP98">
            <v>854102</v>
          </cell>
          <cell r="AQ98">
            <v>105173.33</v>
          </cell>
        </row>
        <row r="99">
          <cell r="A99">
            <v>36</v>
          </cell>
          <cell r="B99">
            <v>94</v>
          </cell>
          <cell r="C99" t="str">
            <v>Homantin Plaza</v>
          </cell>
          <cell r="D99">
            <v>0</v>
          </cell>
          <cell r="E99" t="str">
            <v>Tai Po</v>
          </cell>
          <cell r="F99" t="str">
            <v>KL</v>
          </cell>
          <cell r="G99">
            <v>101826</v>
          </cell>
          <cell r="H99">
            <v>5832</v>
          </cell>
          <cell r="I99">
            <v>299</v>
          </cell>
          <cell r="J99">
            <v>57547035.789999999</v>
          </cell>
          <cell r="K99">
            <v>44644135.200000003</v>
          </cell>
          <cell r="L99">
            <v>1969527.6099999999</v>
          </cell>
          <cell r="M99">
            <v>1366186.98</v>
          </cell>
          <cell r="N99">
            <v>4679036.4000000004</v>
          </cell>
          <cell r="O99">
            <v>4888149.5999999996</v>
          </cell>
          <cell r="P99">
            <v>39670615.739999995</v>
          </cell>
          <cell r="Q99">
            <v>17876420.050000001</v>
          </cell>
          <cell r="R99">
            <v>66124.289999999994</v>
          </cell>
          <cell r="S99">
            <v>1373935.55</v>
          </cell>
          <cell r="T99">
            <v>3297093.39</v>
          </cell>
          <cell r="U99">
            <v>4906797.08</v>
          </cell>
          <cell r="V99">
            <v>74850.149999999994</v>
          </cell>
          <cell r="W99">
            <v>3132854.59</v>
          </cell>
          <cell r="X99">
            <v>5076832.5199999996</v>
          </cell>
          <cell r="Y99">
            <v>185131.95</v>
          </cell>
          <cell r="Z99">
            <v>359748.81</v>
          </cell>
          <cell r="AA99">
            <v>219034.56</v>
          </cell>
          <cell r="AB99">
            <v>624077</v>
          </cell>
          <cell r="AC99">
            <v>10611582.040000001</v>
          </cell>
          <cell r="AD99">
            <v>8457373.0100000016</v>
          </cell>
          <cell r="AE99">
            <v>2154209.0300000003</v>
          </cell>
          <cell r="AF99">
            <v>357166.67</v>
          </cell>
          <cell r="AG99">
            <v>218100</v>
          </cell>
          <cell r="AH99">
            <v>728207.13</v>
          </cell>
          <cell r="AI99">
            <v>203718</v>
          </cell>
          <cell r="AJ99">
            <v>518.5</v>
          </cell>
          <cell r="AK99">
            <v>114572.68</v>
          </cell>
          <cell r="AL99">
            <v>39851.879999999997</v>
          </cell>
          <cell r="AM99">
            <v>79795.240000000049</v>
          </cell>
          <cell r="AN99">
            <v>154178.06</v>
          </cell>
          <cell r="AO99">
            <v>0</v>
          </cell>
          <cell r="AP99">
            <v>751588</v>
          </cell>
          <cell r="AQ99">
            <v>234720</v>
          </cell>
        </row>
        <row r="100">
          <cell r="A100">
            <v>76</v>
          </cell>
          <cell r="B100">
            <v>95</v>
          </cell>
          <cell r="C100" t="str">
            <v>Hoi Fu Shopping Centre</v>
          </cell>
          <cell r="D100">
            <v>0</v>
          </cell>
          <cell r="E100" t="str">
            <v>Ma On Shan</v>
          </cell>
          <cell r="F100" t="str">
            <v>KL</v>
          </cell>
          <cell r="G100">
            <v>41237</v>
          </cell>
          <cell r="H100">
            <v>2669</v>
          </cell>
          <cell r="I100">
            <v>225</v>
          </cell>
          <cell r="J100">
            <v>26760568.159999996</v>
          </cell>
          <cell r="K100">
            <v>19272792</v>
          </cell>
          <cell r="L100">
            <v>915317.56</v>
          </cell>
          <cell r="M100">
            <v>1970391.4</v>
          </cell>
          <cell r="N100">
            <v>1815494.4</v>
          </cell>
          <cell r="O100">
            <v>2786572.8</v>
          </cell>
          <cell r="P100">
            <v>19927574.899999999</v>
          </cell>
          <cell r="Q100">
            <v>6832993.2599999998</v>
          </cell>
          <cell r="R100">
            <v>75301.14</v>
          </cell>
          <cell r="S100">
            <v>582742.39</v>
          </cell>
          <cell r="T100">
            <v>1953150.42</v>
          </cell>
          <cell r="U100">
            <v>1569846.51</v>
          </cell>
          <cell r="V100">
            <v>15519.34</v>
          </cell>
          <cell r="W100">
            <v>829333.04</v>
          </cell>
          <cell r="X100">
            <v>2036885.04</v>
          </cell>
          <cell r="Y100">
            <v>79434.900000000009</v>
          </cell>
          <cell r="Z100">
            <v>110671</v>
          </cell>
          <cell r="AA100">
            <v>86866.81</v>
          </cell>
          <cell r="AB100">
            <v>151286.20000000001</v>
          </cell>
          <cell r="AC100">
            <v>8173492.2599999998</v>
          </cell>
          <cell r="AD100">
            <v>6412949.7799999993</v>
          </cell>
          <cell r="AE100">
            <v>1760542.48</v>
          </cell>
          <cell r="AF100">
            <v>251666.67</v>
          </cell>
          <cell r="AG100">
            <v>154800</v>
          </cell>
          <cell r="AH100">
            <v>536310.51</v>
          </cell>
          <cell r="AI100">
            <v>89024</v>
          </cell>
          <cell r="AJ100">
            <v>0</v>
          </cell>
          <cell r="AK100">
            <v>308201.7</v>
          </cell>
          <cell r="AL100">
            <v>40806.239999999998</v>
          </cell>
          <cell r="AM100">
            <v>51406.199999999983</v>
          </cell>
          <cell r="AN100">
            <v>53774</v>
          </cell>
          <cell r="AO100">
            <v>0</v>
          </cell>
          <cell r="AP100">
            <v>597030.34</v>
          </cell>
          <cell r="AQ100">
            <v>213833.33</v>
          </cell>
        </row>
        <row r="101">
          <cell r="A101">
            <v>171</v>
          </cell>
          <cell r="B101">
            <v>96</v>
          </cell>
          <cell r="C101" t="str">
            <v>Car Park within Hong Keung Court</v>
          </cell>
          <cell r="D101">
            <v>0</v>
          </cell>
          <cell r="E101" t="str">
            <v>Tuen Mun</v>
          </cell>
          <cell r="F101" t="str">
            <v>KL</v>
          </cell>
          <cell r="G101">
            <v>0</v>
          </cell>
          <cell r="H101">
            <v>0</v>
          </cell>
          <cell r="I101">
            <v>93</v>
          </cell>
          <cell r="J101">
            <v>0</v>
          </cell>
          <cell r="K101">
            <v>0</v>
          </cell>
          <cell r="L101">
            <v>0</v>
          </cell>
          <cell r="M101">
            <v>0</v>
          </cell>
          <cell r="N101">
            <v>0</v>
          </cell>
          <cell r="O101">
            <v>0</v>
          </cell>
          <cell r="P101">
            <v>-7172.96</v>
          </cell>
          <cell r="Q101">
            <v>7172.96</v>
          </cell>
          <cell r="R101">
            <v>16703.87</v>
          </cell>
          <cell r="S101">
            <v>25586.28</v>
          </cell>
          <cell r="T101">
            <v>119.05</v>
          </cell>
          <cell r="U101">
            <v>0</v>
          </cell>
          <cell r="V101">
            <v>0</v>
          </cell>
          <cell r="W101">
            <v>7053.91</v>
          </cell>
          <cell r="X101">
            <v>0</v>
          </cell>
          <cell r="Y101">
            <v>0</v>
          </cell>
          <cell r="Z101">
            <v>0</v>
          </cell>
          <cell r="AA101">
            <v>0</v>
          </cell>
          <cell r="AB101">
            <v>0</v>
          </cell>
          <cell r="AC101">
            <v>2865114.82</v>
          </cell>
          <cell r="AD101">
            <v>1951610.5199999998</v>
          </cell>
          <cell r="AE101">
            <v>913504.3</v>
          </cell>
          <cell r="AF101">
            <v>70116.67</v>
          </cell>
          <cell r="AG101">
            <v>45870</v>
          </cell>
          <cell r="AH101">
            <v>130878.25</v>
          </cell>
          <cell r="AI101">
            <v>60820</v>
          </cell>
          <cell r="AJ101">
            <v>6750.5</v>
          </cell>
          <cell r="AK101">
            <v>235079.82</v>
          </cell>
          <cell r="AL101">
            <v>722.54</v>
          </cell>
          <cell r="AM101">
            <v>25609.21</v>
          </cell>
          <cell r="AN101">
            <v>12000</v>
          </cell>
          <cell r="AO101">
            <v>0</v>
          </cell>
          <cell r="AP101">
            <v>456535.56</v>
          </cell>
          <cell r="AQ101">
            <v>0</v>
          </cell>
        </row>
        <row r="102">
          <cell r="A102">
            <v>163</v>
          </cell>
          <cell r="B102">
            <v>97</v>
          </cell>
          <cell r="C102" t="str">
            <v>Retail and Car Park within Hung Hom Estate</v>
          </cell>
          <cell r="D102">
            <v>0</v>
          </cell>
          <cell r="E102" t="str">
            <v>Sham Shui Po</v>
          </cell>
          <cell r="F102" t="str">
            <v>KL</v>
          </cell>
          <cell r="G102">
            <v>3994</v>
          </cell>
          <cell r="H102">
            <v>0</v>
          </cell>
          <cell r="I102">
            <v>45</v>
          </cell>
          <cell r="J102">
            <v>1221690.47</v>
          </cell>
          <cell r="K102">
            <v>1069200</v>
          </cell>
          <cell r="L102">
            <v>18292.07</v>
          </cell>
          <cell r="M102">
            <v>0</v>
          </cell>
          <cell r="N102">
            <v>134198.39999999999</v>
          </cell>
          <cell r="O102">
            <v>0</v>
          </cell>
          <cell r="P102">
            <v>640408.35</v>
          </cell>
          <cell r="Q102">
            <v>581282.12</v>
          </cell>
          <cell r="R102">
            <v>-0.33</v>
          </cell>
          <cell r="S102">
            <v>22831.33</v>
          </cell>
          <cell r="T102">
            <v>525759.80000000005</v>
          </cell>
          <cell r="U102">
            <v>0</v>
          </cell>
          <cell r="V102">
            <v>0</v>
          </cell>
          <cell r="W102">
            <v>35957.31</v>
          </cell>
          <cell r="X102">
            <v>0</v>
          </cell>
          <cell r="Y102">
            <v>4441.58</v>
          </cell>
          <cell r="Z102">
            <v>15123.43</v>
          </cell>
          <cell r="AA102">
            <v>0</v>
          </cell>
          <cell r="AB102">
            <v>0</v>
          </cell>
          <cell r="AC102">
            <v>1487991.3499999999</v>
          </cell>
          <cell r="AD102">
            <v>832111.34999999986</v>
          </cell>
          <cell r="AE102">
            <v>655880</v>
          </cell>
          <cell r="AF102">
            <v>36416.67</v>
          </cell>
          <cell r="AG102">
            <v>25650</v>
          </cell>
          <cell r="AH102">
            <v>75606.559999999998</v>
          </cell>
          <cell r="AI102">
            <v>35227.9</v>
          </cell>
          <cell r="AJ102">
            <v>259.2</v>
          </cell>
          <cell r="AK102">
            <v>82993.490000000005</v>
          </cell>
          <cell r="AL102">
            <v>23521.4</v>
          </cell>
          <cell r="AM102">
            <v>14518.55</v>
          </cell>
          <cell r="AN102">
            <v>29357.34</v>
          </cell>
          <cell r="AO102">
            <v>0</v>
          </cell>
          <cell r="AP102">
            <v>407935.45</v>
          </cell>
          <cell r="AQ102">
            <v>0</v>
          </cell>
        </row>
        <row r="103">
          <cell r="A103">
            <v>80</v>
          </cell>
          <cell r="B103">
            <v>98</v>
          </cell>
          <cell r="C103" t="str">
            <v>Kai Yip Commercial Centre</v>
          </cell>
          <cell r="D103">
            <v>0</v>
          </cell>
          <cell r="E103" t="str">
            <v>Sheung Shui</v>
          </cell>
          <cell r="F103" t="str">
            <v>KL</v>
          </cell>
          <cell r="G103">
            <v>76139</v>
          </cell>
          <cell r="H103">
            <v>645</v>
          </cell>
          <cell r="I103">
            <v>383</v>
          </cell>
          <cell r="J103">
            <v>25762920.48</v>
          </cell>
          <cell r="K103">
            <v>22632972</v>
          </cell>
          <cell r="L103">
            <v>651528.88</v>
          </cell>
          <cell r="M103">
            <v>242436.8</v>
          </cell>
          <cell r="N103">
            <v>2235982.7999999998</v>
          </cell>
          <cell r="O103">
            <v>0</v>
          </cell>
          <cell r="P103">
            <v>19274961.32</v>
          </cell>
          <cell r="Q103">
            <v>6487959.1600000001</v>
          </cell>
          <cell r="R103">
            <v>18624.419999999998</v>
          </cell>
          <cell r="S103">
            <v>687132.69</v>
          </cell>
          <cell r="T103">
            <v>2270332.5300000003</v>
          </cell>
          <cell r="U103">
            <v>356613.08</v>
          </cell>
          <cell r="V103">
            <v>78173.2</v>
          </cell>
          <cell r="W103">
            <v>481108.84</v>
          </cell>
          <cell r="X103">
            <v>2474714.96</v>
          </cell>
          <cell r="Y103">
            <v>194472.81999999998</v>
          </cell>
          <cell r="Z103">
            <v>344566.7</v>
          </cell>
          <cell r="AA103">
            <v>19075.03</v>
          </cell>
          <cell r="AB103">
            <v>268902</v>
          </cell>
          <cell r="AC103">
            <v>4159052.39</v>
          </cell>
          <cell r="AD103">
            <v>2682305.9700000002</v>
          </cell>
          <cell r="AE103">
            <v>1476746.42</v>
          </cell>
          <cell r="AF103">
            <v>63183.34</v>
          </cell>
          <cell r="AG103">
            <v>45510</v>
          </cell>
          <cell r="AH103">
            <v>452894.93</v>
          </cell>
          <cell r="AI103">
            <v>144083</v>
          </cell>
          <cell r="AJ103">
            <v>0</v>
          </cell>
          <cell r="AK103">
            <v>122385.1</v>
          </cell>
          <cell r="AL103">
            <v>23708.35</v>
          </cell>
          <cell r="AM103">
            <v>58053.919999999998</v>
          </cell>
          <cell r="AN103">
            <v>229711.13</v>
          </cell>
          <cell r="AO103">
            <v>0</v>
          </cell>
          <cell r="AP103">
            <v>790111.58</v>
          </cell>
          <cell r="AQ103">
            <v>0</v>
          </cell>
        </row>
        <row r="104">
          <cell r="A104">
            <v>173</v>
          </cell>
          <cell r="B104">
            <v>99</v>
          </cell>
          <cell r="C104" t="str">
            <v>Car Park within Kam On Court</v>
          </cell>
          <cell r="D104">
            <v>0</v>
          </cell>
          <cell r="E104" t="str">
            <v>Lam Tin</v>
          </cell>
          <cell r="F104" t="str">
            <v>NT</v>
          </cell>
          <cell r="G104">
            <v>0</v>
          </cell>
          <cell r="H104">
            <v>0</v>
          </cell>
          <cell r="I104">
            <v>238</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2697380.2699999996</v>
          </cell>
          <cell r="AD104">
            <v>1947546.4899999995</v>
          </cell>
          <cell r="AE104">
            <v>749833.78</v>
          </cell>
          <cell r="AF104">
            <v>54616.67</v>
          </cell>
          <cell r="AG104">
            <v>36570</v>
          </cell>
          <cell r="AH104">
            <v>112263.19</v>
          </cell>
          <cell r="AI104">
            <v>67793</v>
          </cell>
          <cell r="AJ104">
            <v>409.3</v>
          </cell>
          <cell r="AK104">
            <v>171906.57</v>
          </cell>
          <cell r="AL104">
            <v>79393.039999999994</v>
          </cell>
          <cell r="AM104">
            <v>20687.2</v>
          </cell>
          <cell r="AN104">
            <v>0</v>
          </cell>
          <cell r="AO104">
            <v>0</v>
          </cell>
          <cell r="AP104">
            <v>318458</v>
          </cell>
          <cell r="AQ104">
            <v>0</v>
          </cell>
        </row>
        <row r="105">
          <cell r="A105">
            <v>77</v>
          </cell>
          <cell r="B105">
            <v>100</v>
          </cell>
          <cell r="C105" t="str">
            <v>Kam Tai Shopping Centre</v>
          </cell>
          <cell r="D105">
            <v>0</v>
          </cell>
          <cell r="E105" t="str">
            <v>Tsuen Wan</v>
          </cell>
          <cell r="F105" t="str">
            <v>NT</v>
          </cell>
          <cell r="G105">
            <v>45709</v>
          </cell>
          <cell r="H105">
            <v>1750</v>
          </cell>
          <cell r="I105">
            <v>758</v>
          </cell>
          <cell r="J105">
            <v>19584061.460000001</v>
          </cell>
          <cell r="K105">
            <v>14787132</v>
          </cell>
          <cell r="L105">
            <v>521065.06</v>
          </cell>
          <cell r="M105">
            <v>1297786</v>
          </cell>
          <cell r="N105">
            <v>1293508.8</v>
          </cell>
          <cell r="O105">
            <v>1684569.6</v>
          </cell>
          <cell r="P105">
            <v>13309280.600000001</v>
          </cell>
          <cell r="Q105">
            <v>6274780.8599999994</v>
          </cell>
          <cell r="R105">
            <v>-248013.32</v>
          </cell>
          <cell r="S105">
            <v>207544.21</v>
          </cell>
          <cell r="T105">
            <v>1648454.15</v>
          </cell>
          <cell r="U105">
            <v>1264767.45</v>
          </cell>
          <cell r="V105">
            <v>50708.66</v>
          </cell>
          <cell r="W105">
            <v>1105250.5900000001</v>
          </cell>
          <cell r="X105">
            <v>1491572.67</v>
          </cell>
          <cell r="Y105">
            <v>121097.1</v>
          </cell>
          <cell r="Z105">
            <v>121857.31</v>
          </cell>
          <cell r="AA105">
            <v>94338.93</v>
          </cell>
          <cell r="AB105">
            <v>376734</v>
          </cell>
          <cell r="AC105">
            <v>16729796.48</v>
          </cell>
          <cell r="AD105">
            <v>14237493.57</v>
          </cell>
          <cell r="AE105">
            <v>2492302.91</v>
          </cell>
          <cell r="AF105">
            <v>537666.67000000004</v>
          </cell>
          <cell r="AG105">
            <v>326400</v>
          </cell>
          <cell r="AH105">
            <v>988986.01</v>
          </cell>
          <cell r="AI105">
            <v>323814.59999999998</v>
          </cell>
          <cell r="AJ105">
            <v>0</v>
          </cell>
          <cell r="AK105">
            <v>140247.57999999999</v>
          </cell>
          <cell r="AL105">
            <v>61195</v>
          </cell>
          <cell r="AM105">
            <v>81506.5</v>
          </cell>
          <cell r="AN105">
            <v>52224.56</v>
          </cell>
          <cell r="AO105">
            <v>0</v>
          </cell>
          <cell r="AP105">
            <v>969248</v>
          </cell>
          <cell r="AQ105">
            <v>0</v>
          </cell>
        </row>
        <row r="106">
          <cell r="A106">
            <v>109</v>
          </cell>
          <cell r="B106">
            <v>101</v>
          </cell>
          <cell r="C106" t="str">
            <v>Kam Ying Court Shopping Centre</v>
          </cell>
          <cell r="D106">
            <v>0</v>
          </cell>
          <cell r="E106" t="str">
            <v>Ma On Shan</v>
          </cell>
          <cell r="F106" t="str">
            <v>NT</v>
          </cell>
          <cell r="G106">
            <v>37260</v>
          </cell>
          <cell r="H106">
            <v>453</v>
          </cell>
          <cell r="I106">
            <v>492</v>
          </cell>
          <cell r="J106">
            <v>11733989.5</v>
          </cell>
          <cell r="K106">
            <v>10505520</v>
          </cell>
          <cell r="L106">
            <v>74757</v>
          </cell>
          <cell r="M106">
            <v>149008.9</v>
          </cell>
          <cell r="N106">
            <v>1004703.6</v>
          </cell>
          <cell r="O106">
            <v>0</v>
          </cell>
          <cell r="P106">
            <v>7396196.6899999995</v>
          </cell>
          <cell r="Q106">
            <v>4337792.8100000005</v>
          </cell>
          <cell r="R106">
            <v>-3.34</v>
          </cell>
          <cell r="S106">
            <v>255064.21</v>
          </cell>
          <cell r="T106">
            <v>1741191.5699999998</v>
          </cell>
          <cell r="U106">
            <v>303630.46000000002</v>
          </cell>
          <cell r="V106">
            <v>34018.589999999997</v>
          </cell>
          <cell r="W106">
            <v>643846.72</v>
          </cell>
          <cell r="X106">
            <v>1263422.8</v>
          </cell>
          <cell r="Y106">
            <v>75873.289999999994</v>
          </cell>
          <cell r="Z106">
            <v>0</v>
          </cell>
          <cell r="AA106">
            <v>160249.38</v>
          </cell>
          <cell r="AB106">
            <v>115560</v>
          </cell>
          <cell r="AC106">
            <v>8940413.5300000012</v>
          </cell>
          <cell r="AD106">
            <v>7118053.5700000012</v>
          </cell>
          <cell r="AE106">
            <v>1822359.96</v>
          </cell>
          <cell r="AF106">
            <v>285416.67</v>
          </cell>
          <cell r="AG106">
            <v>175050</v>
          </cell>
          <cell r="AH106">
            <v>644496.92999999993</v>
          </cell>
          <cell r="AI106">
            <v>210999</v>
          </cell>
          <cell r="AJ106">
            <v>0</v>
          </cell>
          <cell r="AK106">
            <v>408280.46</v>
          </cell>
          <cell r="AL106">
            <v>72322.22</v>
          </cell>
          <cell r="AM106">
            <v>41350.61</v>
          </cell>
          <cell r="AN106">
            <v>0</v>
          </cell>
          <cell r="AO106">
            <v>0</v>
          </cell>
          <cell r="AP106">
            <v>628941</v>
          </cell>
          <cell r="AQ106">
            <v>0</v>
          </cell>
        </row>
        <row r="107">
          <cell r="A107">
            <v>172</v>
          </cell>
          <cell r="B107">
            <v>102</v>
          </cell>
          <cell r="C107" t="str">
            <v>Car Park within King Lai Court</v>
          </cell>
          <cell r="D107">
            <v>0</v>
          </cell>
          <cell r="E107" t="str">
            <v>Choi Hung</v>
          </cell>
          <cell r="F107" t="str">
            <v>KL</v>
          </cell>
          <cell r="G107">
            <v>0</v>
          </cell>
          <cell r="H107">
            <v>0</v>
          </cell>
          <cell r="I107">
            <v>158</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2714569.52</v>
          </cell>
          <cell r="AD107">
            <v>1907474.0899999999</v>
          </cell>
          <cell r="AE107">
            <v>807095.43</v>
          </cell>
          <cell r="AF107">
            <v>60616.67</v>
          </cell>
          <cell r="AG107">
            <v>40170</v>
          </cell>
          <cell r="AH107">
            <v>189973.27</v>
          </cell>
          <cell r="AI107">
            <v>27386</v>
          </cell>
          <cell r="AJ107">
            <v>559.5</v>
          </cell>
          <cell r="AK107">
            <v>161617.57</v>
          </cell>
          <cell r="AL107">
            <v>36319.94</v>
          </cell>
          <cell r="AM107">
            <v>18168.170000000002</v>
          </cell>
          <cell r="AN107">
            <v>0</v>
          </cell>
          <cell r="AO107">
            <v>0</v>
          </cell>
          <cell r="AP107">
            <v>462257.58</v>
          </cell>
          <cell r="AQ107">
            <v>0</v>
          </cell>
        </row>
        <row r="108">
          <cell r="A108">
            <v>99</v>
          </cell>
          <cell r="B108">
            <v>103</v>
          </cell>
          <cell r="C108" t="str">
            <v>Lai Kok Shopping Centre</v>
          </cell>
          <cell r="D108">
            <v>0</v>
          </cell>
          <cell r="E108" t="str">
            <v>Lam Tin</v>
          </cell>
          <cell r="F108" t="str">
            <v>KL</v>
          </cell>
          <cell r="G108">
            <v>81133</v>
          </cell>
          <cell r="H108">
            <v>901</v>
          </cell>
          <cell r="I108">
            <v>140</v>
          </cell>
          <cell r="J108">
            <v>18105639.000000004</v>
          </cell>
          <cell r="K108">
            <v>12123670.800000001</v>
          </cell>
          <cell r="L108">
            <v>347147.3</v>
          </cell>
          <cell r="M108">
            <v>75007.3</v>
          </cell>
          <cell r="N108">
            <v>3787440</v>
          </cell>
          <cell r="O108">
            <v>1772373.6</v>
          </cell>
          <cell r="P108">
            <v>11398210.230000004</v>
          </cell>
          <cell r="Q108">
            <v>6707428.7700000005</v>
          </cell>
          <cell r="R108">
            <v>61302.55</v>
          </cell>
          <cell r="S108">
            <v>433338.3</v>
          </cell>
          <cell r="T108">
            <v>993269.12999999989</v>
          </cell>
          <cell r="U108">
            <v>1237511</v>
          </cell>
          <cell r="V108">
            <v>15658.4</v>
          </cell>
          <cell r="W108">
            <v>993632.87</v>
          </cell>
          <cell r="X108">
            <v>2540521.63</v>
          </cell>
          <cell r="Y108">
            <v>165705.03</v>
          </cell>
          <cell r="Z108">
            <v>552724.68000000005</v>
          </cell>
          <cell r="AA108">
            <v>30093.83</v>
          </cell>
          <cell r="AB108">
            <v>178312.2</v>
          </cell>
          <cell r="AC108">
            <v>3432968.62</v>
          </cell>
          <cell r="AD108">
            <v>2542929.38</v>
          </cell>
          <cell r="AE108">
            <v>890039.24000000011</v>
          </cell>
          <cell r="AF108">
            <v>105466.67</v>
          </cell>
          <cell r="AG108">
            <v>67080</v>
          </cell>
          <cell r="AH108">
            <v>193072.32</v>
          </cell>
          <cell r="AI108">
            <v>19642</v>
          </cell>
          <cell r="AJ108">
            <v>0</v>
          </cell>
          <cell r="AK108">
            <v>92840.22</v>
          </cell>
          <cell r="AL108">
            <v>20428.68</v>
          </cell>
          <cell r="AM108">
            <v>38698.51999999999</v>
          </cell>
          <cell r="AN108">
            <v>174544.61</v>
          </cell>
          <cell r="AO108">
            <v>0</v>
          </cell>
          <cell r="AP108">
            <v>309591.87</v>
          </cell>
          <cell r="AQ108">
            <v>61746.67</v>
          </cell>
        </row>
        <row r="109">
          <cell r="A109">
            <v>155</v>
          </cell>
          <cell r="B109">
            <v>104</v>
          </cell>
          <cell r="C109" t="str">
            <v>Car Park within Lai On Estate</v>
          </cell>
          <cell r="D109">
            <v>0</v>
          </cell>
          <cell r="E109" t="str">
            <v>Kwun Tong</v>
          </cell>
          <cell r="F109" t="str">
            <v>KL</v>
          </cell>
          <cell r="G109">
            <v>0</v>
          </cell>
          <cell r="H109">
            <v>0</v>
          </cell>
          <cell r="I109">
            <v>181</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5156626.34</v>
          </cell>
          <cell r="AD109">
            <v>3504897.17</v>
          </cell>
          <cell r="AE109">
            <v>1651729.17</v>
          </cell>
          <cell r="AF109">
            <v>166166.67000000001</v>
          </cell>
          <cell r="AG109">
            <v>103500</v>
          </cell>
          <cell r="AH109">
            <v>242058.36</v>
          </cell>
          <cell r="AI109">
            <v>96109.32</v>
          </cell>
          <cell r="AJ109">
            <v>2571.9</v>
          </cell>
          <cell r="AK109">
            <v>241964.88</v>
          </cell>
          <cell r="AL109">
            <v>27869.32</v>
          </cell>
          <cell r="AM109">
            <v>36750.67</v>
          </cell>
          <cell r="AN109">
            <v>249033.63</v>
          </cell>
          <cell r="AO109">
            <v>0</v>
          </cell>
          <cell r="AP109">
            <v>666969.44999999995</v>
          </cell>
          <cell r="AQ109">
            <v>60793.33</v>
          </cell>
        </row>
        <row r="110">
          <cell r="A110">
            <v>69</v>
          </cell>
          <cell r="B110">
            <v>105</v>
          </cell>
          <cell r="C110" t="str">
            <v>Lee On Shopping Centre</v>
          </cell>
          <cell r="D110">
            <v>0</v>
          </cell>
          <cell r="E110" t="str">
            <v>Kwun Tong</v>
          </cell>
          <cell r="F110" t="str">
            <v>NT</v>
          </cell>
          <cell r="G110">
            <v>49497</v>
          </cell>
          <cell r="H110">
            <v>4803</v>
          </cell>
          <cell r="I110">
            <v>390</v>
          </cell>
          <cell r="J110">
            <v>26410677.200000003</v>
          </cell>
          <cell r="K110">
            <v>22663485.600000001</v>
          </cell>
          <cell r="L110">
            <v>981512.3</v>
          </cell>
          <cell r="M110">
            <v>528819.30000000005</v>
          </cell>
          <cell r="N110">
            <v>2236860</v>
          </cell>
          <cell r="O110">
            <v>0</v>
          </cell>
          <cell r="P110">
            <v>19902920.380000003</v>
          </cell>
          <cell r="Q110">
            <v>6507756.8199999994</v>
          </cell>
          <cell r="R110">
            <v>-5426.37</v>
          </cell>
          <cell r="S110">
            <v>631681.43999999994</v>
          </cell>
          <cell r="T110">
            <v>1647370.97</v>
          </cell>
          <cell r="U110">
            <v>499398.37</v>
          </cell>
          <cell r="V110">
            <v>16009.01</v>
          </cell>
          <cell r="W110">
            <v>911882.92</v>
          </cell>
          <cell r="X110">
            <v>2375019.31</v>
          </cell>
          <cell r="Y110">
            <v>141751.19</v>
          </cell>
          <cell r="Z110">
            <v>271977.78000000003</v>
          </cell>
          <cell r="AA110">
            <v>184349.27</v>
          </cell>
          <cell r="AB110">
            <v>459998</v>
          </cell>
          <cell r="AC110">
            <v>10441565.26</v>
          </cell>
          <cell r="AD110">
            <v>8325051.7599999998</v>
          </cell>
          <cell r="AE110">
            <v>2116513.5</v>
          </cell>
          <cell r="AF110">
            <v>339666.67</v>
          </cell>
          <cell r="AG110">
            <v>207600</v>
          </cell>
          <cell r="AH110">
            <v>523709.3</v>
          </cell>
          <cell r="AI110">
            <v>177070</v>
          </cell>
          <cell r="AJ110">
            <v>0</v>
          </cell>
          <cell r="AK110">
            <v>173302.88</v>
          </cell>
          <cell r="AL110">
            <v>79457.38</v>
          </cell>
          <cell r="AM110">
            <v>56858.86</v>
          </cell>
          <cell r="AN110">
            <v>332417.38</v>
          </cell>
          <cell r="AO110">
            <v>0</v>
          </cell>
          <cell r="AP110">
            <v>672587</v>
          </cell>
          <cell r="AQ110">
            <v>77553.33</v>
          </cell>
        </row>
        <row r="111">
          <cell r="A111">
            <v>87</v>
          </cell>
          <cell r="B111">
            <v>106</v>
          </cell>
          <cell r="C111" t="str">
            <v>Lei Cheng Uk Shopping Centre</v>
          </cell>
          <cell r="D111">
            <v>0</v>
          </cell>
          <cell r="E111" t="str">
            <v>Chai Wan</v>
          </cell>
          <cell r="F111" t="str">
            <v>KL</v>
          </cell>
          <cell r="G111">
            <v>73919</v>
          </cell>
          <cell r="H111">
            <v>8094</v>
          </cell>
          <cell r="I111">
            <v>461</v>
          </cell>
          <cell r="J111">
            <v>16318583.799999999</v>
          </cell>
          <cell r="K111">
            <v>13260060</v>
          </cell>
          <cell r="L111">
            <v>228310.1</v>
          </cell>
          <cell r="M111">
            <v>247633.7</v>
          </cell>
          <cell r="N111">
            <v>2582580</v>
          </cell>
          <cell r="O111">
            <v>0</v>
          </cell>
          <cell r="P111">
            <v>12933885.719999999</v>
          </cell>
          <cell r="Q111">
            <v>3384698.08</v>
          </cell>
          <cell r="R111">
            <v>-4722.87</v>
          </cell>
          <cell r="S111">
            <v>337464.71</v>
          </cell>
          <cell r="T111">
            <v>938611.28</v>
          </cell>
          <cell r="U111">
            <v>173669.8</v>
          </cell>
          <cell r="V111">
            <v>5128.1499999999996</v>
          </cell>
          <cell r="W111">
            <v>280078.23</v>
          </cell>
          <cell r="X111">
            <v>1079513.8500000001</v>
          </cell>
          <cell r="Y111">
            <v>102138.76999999999</v>
          </cell>
          <cell r="Z111">
            <v>718200</v>
          </cell>
          <cell r="AA111">
            <v>10777</v>
          </cell>
          <cell r="AB111">
            <v>76581</v>
          </cell>
          <cell r="AC111">
            <v>10822191.67</v>
          </cell>
          <cell r="AD111">
            <v>8610764.9900000002</v>
          </cell>
          <cell r="AE111">
            <v>2211426.6799999997</v>
          </cell>
          <cell r="AF111">
            <v>276643.34000000003</v>
          </cell>
          <cell r="AG111">
            <v>177300</v>
          </cell>
          <cell r="AH111">
            <v>636840.53</v>
          </cell>
          <cell r="AI111">
            <v>123696</v>
          </cell>
          <cell r="AJ111">
            <v>111.7</v>
          </cell>
          <cell r="AK111">
            <v>92653.56</v>
          </cell>
          <cell r="AL111">
            <v>49714</v>
          </cell>
          <cell r="AM111">
            <v>64656.869999999995</v>
          </cell>
          <cell r="AN111">
            <v>431628</v>
          </cell>
          <cell r="AO111">
            <v>0</v>
          </cell>
          <cell r="AP111">
            <v>940913.21</v>
          </cell>
          <cell r="AQ111">
            <v>54110</v>
          </cell>
        </row>
        <row r="112">
          <cell r="A112">
            <v>1</v>
          </cell>
          <cell r="B112">
            <v>107</v>
          </cell>
          <cell r="C112" t="str">
            <v>Lok Fu Plaza</v>
          </cell>
          <cell r="D112">
            <v>0</v>
          </cell>
          <cell r="E112" t="str">
            <v>Wang Tau Hom</v>
          </cell>
          <cell r="F112" t="str">
            <v>KL</v>
          </cell>
          <cell r="G112">
            <v>390794</v>
          </cell>
          <cell r="H112">
            <v>20202</v>
          </cell>
          <cell r="I112">
            <v>793</v>
          </cell>
          <cell r="J112">
            <v>294142647.60000002</v>
          </cell>
          <cell r="K112">
            <v>243668607.59999999</v>
          </cell>
          <cell r="L112">
            <v>6309342.4000000004</v>
          </cell>
          <cell r="M112">
            <v>2340294.7999999998</v>
          </cell>
          <cell r="N112">
            <v>20385237.600000001</v>
          </cell>
          <cell r="O112">
            <v>21439165.199999999</v>
          </cell>
          <cell r="P112">
            <v>207866446.86000001</v>
          </cell>
          <cell r="Q112">
            <v>86276200.739999995</v>
          </cell>
          <cell r="R112">
            <v>198202.32</v>
          </cell>
          <cell r="S112">
            <v>6971104.3799999999</v>
          </cell>
          <cell r="T112">
            <v>16847741.189999998</v>
          </cell>
          <cell r="U112">
            <v>11269006.939999999</v>
          </cell>
          <cell r="V112">
            <v>1227556.19</v>
          </cell>
          <cell r="W112">
            <v>7153929.96</v>
          </cell>
          <cell r="X112">
            <v>14644147.42</v>
          </cell>
          <cell r="Y112">
            <v>2413810.63</v>
          </cell>
          <cell r="Z112">
            <v>3382847.52</v>
          </cell>
          <cell r="AA112">
            <v>19194552.09</v>
          </cell>
          <cell r="AB112">
            <v>10142608.800000001</v>
          </cell>
          <cell r="AC112">
            <v>19966215.589999996</v>
          </cell>
          <cell r="AD112">
            <v>14732745.969999997</v>
          </cell>
          <cell r="AE112">
            <v>5233469.6199999992</v>
          </cell>
          <cell r="AF112">
            <v>367661.68</v>
          </cell>
          <cell r="AG112">
            <v>239565</v>
          </cell>
          <cell r="AH112">
            <v>1289376.8899999999</v>
          </cell>
          <cell r="AI112">
            <v>113652</v>
          </cell>
          <cell r="AJ112">
            <v>2289.6999999999998</v>
          </cell>
          <cell r="AK112">
            <v>635618.86</v>
          </cell>
          <cell r="AL112">
            <v>153785.62</v>
          </cell>
          <cell r="AM112">
            <v>515090.33999999997</v>
          </cell>
          <cell r="AN112">
            <v>742576.27</v>
          </cell>
          <cell r="AO112">
            <v>0</v>
          </cell>
          <cell r="AP112">
            <v>1874488.48</v>
          </cell>
          <cell r="AQ112">
            <v>588741.67000000004</v>
          </cell>
        </row>
        <row r="113">
          <cell r="A113">
            <v>181</v>
          </cell>
          <cell r="B113">
            <v>108</v>
          </cell>
          <cell r="C113" t="str">
            <v>Car Park within Lower Wong Tai Sin (I) Estate</v>
          </cell>
          <cell r="D113">
            <v>0</v>
          </cell>
          <cell r="E113" t="str">
            <v>Tsz Wan Shan</v>
          </cell>
          <cell r="F113" t="str">
            <v>KL</v>
          </cell>
          <cell r="G113">
            <v>0</v>
          </cell>
          <cell r="H113">
            <v>0</v>
          </cell>
          <cell r="I113">
            <v>7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1121521.28</v>
          </cell>
          <cell r="AD113">
            <v>806251.83000000007</v>
          </cell>
          <cell r="AE113">
            <v>315269.45</v>
          </cell>
          <cell r="AF113">
            <v>22516.67</v>
          </cell>
          <cell r="AG113">
            <v>17310</v>
          </cell>
          <cell r="AH113">
            <v>81250</v>
          </cell>
          <cell r="AI113">
            <v>0</v>
          </cell>
          <cell r="AJ113">
            <v>0</v>
          </cell>
          <cell r="AK113">
            <v>126876.58</v>
          </cell>
          <cell r="AL113">
            <v>21143.200000000001</v>
          </cell>
          <cell r="AM113">
            <v>8994.59</v>
          </cell>
          <cell r="AN113">
            <v>183.89</v>
          </cell>
          <cell r="AO113">
            <v>0</v>
          </cell>
          <cell r="AP113">
            <v>118244.52</v>
          </cell>
          <cell r="AQ113">
            <v>0</v>
          </cell>
        </row>
        <row r="114">
          <cell r="A114">
            <v>11</v>
          </cell>
          <cell r="B114">
            <v>109</v>
          </cell>
          <cell r="C114" t="str">
            <v>Lung Cheung Plaza</v>
          </cell>
          <cell r="D114">
            <v>0</v>
          </cell>
          <cell r="E114" t="str">
            <v>Tuen Mun</v>
          </cell>
          <cell r="F114" t="str">
            <v>KL</v>
          </cell>
          <cell r="G114">
            <v>152785</v>
          </cell>
          <cell r="H114">
            <v>9164</v>
          </cell>
          <cell r="I114">
            <v>473</v>
          </cell>
          <cell r="J114">
            <v>126029901.59999999</v>
          </cell>
          <cell r="K114">
            <v>95963490</v>
          </cell>
          <cell r="L114">
            <v>6011233.2999999998</v>
          </cell>
          <cell r="M114">
            <v>7960441.0999999996</v>
          </cell>
          <cell r="N114">
            <v>7854028.7999999998</v>
          </cell>
          <cell r="O114">
            <v>8240708.4000000004</v>
          </cell>
          <cell r="P114">
            <v>98523516.489999995</v>
          </cell>
          <cell r="Q114">
            <v>27506385.109999999</v>
          </cell>
          <cell r="R114">
            <v>73866.84</v>
          </cell>
          <cell r="S114">
            <v>2833000.5</v>
          </cell>
          <cell r="T114">
            <v>4888591.34</v>
          </cell>
          <cell r="U114">
            <v>7736133.6100000003</v>
          </cell>
          <cell r="V114">
            <v>74828.34</v>
          </cell>
          <cell r="W114">
            <v>3671934.25</v>
          </cell>
          <cell r="X114">
            <v>7182995.8099999996</v>
          </cell>
          <cell r="Y114">
            <v>1046436.55</v>
          </cell>
          <cell r="Z114">
            <v>736365.25</v>
          </cell>
          <cell r="AA114">
            <v>1390662.16</v>
          </cell>
          <cell r="AB114">
            <v>778437.8</v>
          </cell>
          <cell r="AC114">
            <v>9898471.6900000013</v>
          </cell>
          <cell r="AD114">
            <v>6677955.910000002</v>
          </cell>
          <cell r="AE114">
            <v>3220515.78</v>
          </cell>
          <cell r="AF114">
            <v>280416.67</v>
          </cell>
          <cell r="AG114">
            <v>172050</v>
          </cell>
          <cell r="AH114">
            <v>557621.79</v>
          </cell>
          <cell r="AI114">
            <v>451866</v>
          </cell>
          <cell r="AJ114">
            <v>0</v>
          </cell>
          <cell r="AK114">
            <v>440410.21</v>
          </cell>
          <cell r="AL114">
            <v>38586.839999999997</v>
          </cell>
          <cell r="AM114">
            <v>77981.349999999977</v>
          </cell>
          <cell r="AN114">
            <v>379339.63</v>
          </cell>
          <cell r="AO114">
            <v>0</v>
          </cell>
          <cell r="AP114">
            <v>994671.75</v>
          </cell>
          <cell r="AQ114">
            <v>385193.33</v>
          </cell>
        </row>
        <row r="115">
          <cell r="A115">
            <v>146</v>
          </cell>
          <cell r="B115">
            <v>110</v>
          </cell>
          <cell r="C115" t="str">
            <v>Retail and Car Park within Nam Cheong Estate</v>
          </cell>
          <cell r="D115">
            <v>0</v>
          </cell>
          <cell r="E115" t="str">
            <v>Tseung Kwan O</v>
          </cell>
          <cell r="F115" t="str">
            <v>KL</v>
          </cell>
          <cell r="G115">
            <v>8112</v>
          </cell>
          <cell r="H115">
            <v>0</v>
          </cell>
          <cell r="I115">
            <v>156</v>
          </cell>
          <cell r="J115">
            <v>1805205.2</v>
          </cell>
          <cell r="K115">
            <v>1511822.4</v>
          </cell>
          <cell r="L115">
            <v>18699.099999999999</v>
          </cell>
          <cell r="M115">
            <v>2120.5</v>
          </cell>
          <cell r="N115">
            <v>272563.20000000001</v>
          </cell>
          <cell r="O115">
            <v>0</v>
          </cell>
          <cell r="P115">
            <v>1089163.01</v>
          </cell>
          <cell r="Q115">
            <v>716042.19</v>
          </cell>
          <cell r="R115">
            <v>-0.67</v>
          </cell>
          <cell r="S115">
            <v>36123</v>
          </cell>
          <cell r="T115">
            <v>471526.85</v>
          </cell>
          <cell r="U115">
            <v>2363.7399999999998</v>
          </cell>
          <cell r="V115">
            <v>3422.41</v>
          </cell>
          <cell r="W115">
            <v>79283.37</v>
          </cell>
          <cell r="X115">
            <v>0</v>
          </cell>
          <cell r="Y115">
            <v>41023.82</v>
          </cell>
          <cell r="Z115">
            <v>118422</v>
          </cell>
          <cell r="AA115">
            <v>0</v>
          </cell>
          <cell r="AB115">
            <v>0</v>
          </cell>
          <cell r="AC115">
            <v>3689272.1700000004</v>
          </cell>
          <cell r="AD115">
            <v>2793120.29</v>
          </cell>
          <cell r="AE115">
            <v>896151.88000000012</v>
          </cell>
          <cell r="AF115">
            <v>97966.67</v>
          </cell>
          <cell r="AG115">
            <v>62580</v>
          </cell>
          <cell r="AH115">
            <v>247959.31</v>
          </cell>
          <cell r="AI115">
            <v>27998</v>
          </cell>
          <cell r="AJ115">
            <v>0</v>
          </cell>
          <cell r="AK115">
            <v>72473.47</v>
          </cell>
          <cell r="AL115">
            <v>36565.08</v>
          </cell>
          <cell r="AM115">
            <v>22425.799999999996</v>
          </cell>
          <cell r="AN115">
            <v>96044.52</v>
          </cell>
          <cell r="AO115">
            <v>0</v>
          </cell>
          <cell r="AP115">
            <v>463778.34</v>
          </cell>
          <cell r="AQ115">
            <v>16320</v>
          </cell>
        </row>
        <row r="116">
          <cell r="A116">
            <v>24</v>
          </cell>
          <cell r="B116">
            <v>111</v>
          </cell>
          <cell r="C116" t="str">
            <v>Oi Man Plaza</v>
          </cell>
          <cell r="D116">
            <v>0</v>
          </cell>
          <cell r="E116" t="str">
            <v>Stanley</v>
          </cell>
          <cell r="F116" t="str">
            <v>KL</v>
          </cell>
          <cell r="G116">
            <v>192784</v>
          </cell>
          <cell r="H116">
            <v>35152</v>
          </cell>
          <cell r="I116">
            <v>808</v>
          </cell>
          <cell r="J116">
            <v>69590361.5</v>
          </cell>
          <cell r="K116">
            <v>55816386</v>
          </cell>
          <cell r="L116">
            <v>1951751.8</v>
          </cell>
          <cell r="M116">
            <v>1170045.7</v>
          </cell>
          <cell r="N116">
            <v>7803068.4000000004</v>
          </cell>
          <cell r="O116">
            <v>2849109.6</v>
          </cell>
          <cell r="P116">
            <v>49257069.5</v>
          </cell>
          <cell r="Q116">
            <v>20333292</v>
          </cell>
          <cell r="R116">
            <v>778758.43</v>
          </cell>
          <cell r="S116">
            <v>0</v>
          </cell>
          <cell r="T116">
            <v>6025388.5599999996</v>
          </cell>
          <cell r="U116">
            <v>2571736.9300000002</v>
          </cell>
          <cell r="V116">
            <v>143069.25</v>
          </cell>
          <cell r="W116">
            <v>2554403.48</v>
          </cell>
          <cell r="X116">
            <v>5418959.46</v>
          </cell>
          <cell r="Y116">
            <v>515427.6</v>
          </cell>
          <cell r="Z116">
            <v>853775.91</v>
          </cell>
          <cell r="AA116">
            <v>1618562.61</v>
          </cell>
          <cell r="AB116">
            <v>631968.19999999995</v>
          </cell>
          <cell r="AC116">
            <v>13671174.57</v>
          </cell>
          <cell r="AD116">
            <v>11432353.17</v>
          </cell>
          <cell r="AE116">
            <v>2238821.4000000004</v>
          </cell>
          <cell r="AF116">
            <v>321666.67</v>
          </cell>
          <cell r="AG116">
            <v>0</v>
          </cell>
          <cell r="AH116">
            <v>1348331.05</v>
          </cell>
          <cell r="AI116">
            <v>72902</v>
          </cell>
          <cell r="AJ116">
            <v>0</v>
          </cell>
          <cell r="AK116">
            <v>187251.81</v>
          </cell>
          <cell r="AL116">
            <v>78261.960000000006</v>
          </cell>
          <cell r="AM116">
            <v>125864.93000000001</v>
          </cell>
          <cell r="AN116">
            <v>459725.52</v>
          </cell>
          <cell r="AO116">
            <v>0</v>
          </cell>
          <cell r="AP116">
            <v>993148.51</v>
          </cell>
          <cell r="AQ116">
            <v>0</v>
          </cell>
        </row>
        <row r="117">
          <cell r="A117">
            <v>179</v>
          </cell>
          <cell r="B117">
            <v>112</v>
          </cell>
          <cell r="C117" t="str">
            <v>Car Park within Pang Ching Court</v>
          </cell>
          <cell r="D117">
            <v>0</v>
          </cell>
          <cell r="E117" t="str">
            <v>Tsz Wan Shan</v>
          </cell>
          <cell r="F117" t="str">
            <v>KL</v>
          </cell>
          <cell r="G117">
            <v>0</v>
          </cell>
          <cell r="H117">
            <v>0</v>
          </cell>
          <cell r="I117">
            <v>67</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1511821.9600000002</v>
          </cell>
          <cell r="AD117">
            <v>1024987.5200000001</v>
          </cell>
          <cell r="AE117">
            <v>486834.44000000006</v>
          </cell>
          <cell r="AF117">
            <v>27166.67</v>
          </cell>
          <cell r="AG117">
            <v>20100</v>
          </cell>
          <cell r="AH117">
            <v>81083.47</v>
          </cell>
          <cell r="AI117">
            <v>22418</v>
          </cell>
          <cell r="AJ117">
            <v>0</v>
          </cell>
          <cell r="AK117">
            <v>103088.58</v>
          </cell>
          <cell r="AL117">
            <v>21975.15</v>
          </cell>
          <cell r="AM117">
            <v>10398.64</v>
          </cell>
          <cell r="AN117">
            <v>0</v>
          </cell>
          <cell r="AO117">
            <v>0</v>
          </cell>
          <cell r="AP117">
            <v>281687.40000000002</v>
          </cell>
          <cell r="AQ117">
            <v>0</v>
          </cell>
        </row>
        <row r="118">
          <cell r="A118">
            <v>125</v>
          </cell>
          <cell r="B118">
            <v>113</v>
          </cell>
          <cell r="C118" t="str">
            <v>Po Hei Court Commercial Centre</v>
          </cell>
          <cell r="D118">
            <v>0</v>
          </cell>
          <cell r="E118" t="str">
            <v>Tuen Mun</v>
          </cell>
          <cell r="F118" t="str">
            <v>KL</v>
          </cell>
          <cell r="G118">
            <v>13686</v>
          </cell>
          <cell r="H118">
            <v>0</v>
          </cell>
          <cell r="I118">
            <v>0</v>
          </cell>
          <cell r="J118">
            <v>7297528.04</v>
          </cell>
          <cell r="K118">
            <v>6787680</v>
          </cell>
          <cell r="L118">
            <v>49551.040000000001</v>
          </cell>
          <cell r="M118">
            <v>447.4</v>
          </cell>
          <cell r="N118">
            <v>459849.6</v>
          </cell>
          <cell r="O118">
            <v>0</v>
          </cell>
          <cell r="P118">
            <v>6440576.9199999999</v>
          </cell>
          <cell r="Q118">
            <v>856951.12000000011</v>
          </cell>
          <cell r="R118">
            <v>-3.16</v>
          </cell>
          <cell r="S118">
            <v>197699.66</v>
          </cell>
          <cell r="T118">
            <v>511794.54000000004</v>
          </cell>
          <cell r="U118">
            <v>0</v>
          </cell>
          <cell r="V118">
            <v>0</v>
          </cell>
          <cell r="W118">
            <v>104347.19</v>
          </cell>
          <cell r="X118">
            <v>0</v>
          </cell>
          <cell r="Y118">
            <v>12521.39</v>
          </cell>
          <cell r="Z118">
            <v>228288</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row>
        <row r="119">
          <cell r="A119">
            <v>121</v>
          </cell>
          <cell r="B119">
            <v>114</v>
          </cell>
          <cell r="C119" t="str">
            <v>Tin Ma Court Commercial Centre</v>
          </cell>
          <cell r="D119">
            <v>0</v>
          </cell>
          <cell r="E119" t="str">
            <v>Tsz Wan Shan</v>
          </cell>
          <cell r="F119" t="str">
            <v>KL</v>
          </cell>
          <cell r="G119">
            <v>37984</v>
          </cell>
          <cell r="H119">
            <v>3326</v>
          </cell>
          <cell r="I119">
            <v>585</v>
          </cell>
          <cell r="J119">
            <v>7862869.379999999</v>
          </cell>
          <cell r="K119">
            <v>6572446.7999999998</v>
          </cell>
          <cell r="L119">
            <v>155432.08000000002</v>
          </cell>
          <cell r="M119">
            <v>15580.1</v>
          </cell>
          <cell r="N119">
            <v>1119410.3999999999</v>
          </cell>
          <cell r="O119">
            <v>0</v>
          </cell>
          <cell r="P119">
            <v>4322886.5699999994</v>
          </cell>
          <cell r="Q119">
            <v>3539982.8099999996</v>
          </cell>
          <cell r="R119">
            <v>12152.88</v>
          </cell>
          <cell r="S119">
            <v>196772.38</v>
          </cell>
          <cell r="T119">
            <v>357853.28</v>
          </cell>
          <cell r="U119">
            <v>314266.01</v>
          </cell>
          <cell r="V119">
            <v>34888.39</v>
          </cell>
          <cell r="W119">
            <v>681912.68</v>
          </cell>
          <cell r="X119">
            <v>1878766.75</v>
          </cell>
          <cell r="Y119">
            <v>102981.35999999999</v>
          </cell>
          <cell r="Z119">
            <v>13885.76</v>
          </cell>
          <cell r="AA119">
            <v>12789.98</v>
          </cell>
          <cell r="AB119">
            <v>142638.6</v>
          </cell>
          <cell r="AC119">
            <v>6430548.0099999998</v>
          </cell>
          <cell r="AD119">
            <v>4739958.62</v>
          </cell>
          <cell r="AE119">
            <v>1690589.3899999997</v>
          </cell>
          <cell r="AF119">
            <v>181416.67</v>
          </cell>
          <cell r="AG119">
            <v>112650</v>
          </cell>
          <cell r="AH119">
            <v>343170.52999999997</v>
          </cell>
          <cell r="AI119">
            <v>285554</v>
          </cell>
          <cell r="AJ119">
            <v>0</v>
          </cell>
          <cell r="AK119">
            <v>132356.32999999999</v>
          </cell>
          <cell r="AL119">
            <v>48408</v>
          </cell>
          <cell r="AM119">
            <v>52336.54</v>
          </cell>
          <cell r="AN119">
            <v>45365</v>
          </cell>
          <cell r="AO119">
            <v>0</v>
          </cell>
          <cell r="AP119">
            <v>832502.85</v>
          </cell>
          <cell r="AQ119">
            <v>0</v>
          </cell>
        </row>
        <row r="120">
          <cell r="A120">
            <v>176</v>
          </cell>
          <cell r="B120">
            <v>115</v>
          </cell>
          <cell r="C120" t="str">
            <v>Retail and Car Park within Tin Wang Court</v>
          </cell>
          <cell r="D120">
            <v>0</v>
          </cell>
          <cell r="E120" t="str">
            <v>Kwai Chung</v>
          </cell>
          <cell r="F120" t="str">
            <v>KL</v>
          </cell>
          <cell r="G120">
            <v>9946</v>
          </cell>
          <cell r="H120">
            <v>0</v>
          </cell>
          <cell r="I120">
            <v>79</v>
          </cell>
          <cell r="J120">
            <v>565444.80000000005</v>
          </cell>
          <cell r="K120">
            <v>498916.8</v>
          </cell>
          <cell r="L120">
            <v>0</v>
          </cell>
          <cell r="M120">
            <v>0</v>
          </cell>
          <cell r="N120">
            <v>66528</v>
          </cell>
          <cell r="O120">
            <v>0</v>
          </cell>
          <cell r="P120">
            <v>387265.92000000004</v>
          </cell>
          <cell r="Q120">
            <v>178178.88</v>
          </cell>
          <cell r="R120">
            <v>-0.66</v>
          </cell>
          <cell r="S120">
            <v>0</v>
          </cell>
          <cell r="T120">
            <v>21227.14</v>
          </cell>
          <cell r="U120">
            <v>46559.95</v>
          </cell>
          <cell r="V120">
            <v>274.91000000000003</v>
          </cell>
          <cell r="W120">
            <v>56898.2</v>
          </cell>
          <cell r="X120">
            <v>47192.52</v>
          </cell>
          <cell r="Y120">
            <v>1946.16</v>
          </cell>
          <cell r="Z120">
            <v>4080</v>
          </cell>
          <cell r="AA120">
            <v>0</v>
          </cell>
          <cell r="AB120">
            <v>0</v>
          </cell>
          <cell r="AC120">
            <v>1905895.75</v>
          </cell>
          <cell r="AD120">
            <v>1447346.3399999999</v>
          </cell>
          <cell r="AE120">
            <v>458549.41000000003</v>
          </cell>
          <cell r="AF120">
            <v>37266.67</v>
          </cell>
          <cell r="AG120">
            <v>26160</v>
          </cell>
          <cell r="AH120">
            <v>69866.240000000005</v>
          </cell>
          <cell r="AI120">
            <v>23279</v>
          </cell>
          <cell r="AJ120">
            <v>593.20000000000005</v>
          </cell>
          <cell r="AK120">
            <v>175890.96</v>
          </cell>
          <cell r="AL120">
            <v>16479.2</v>
          </cell>
          <cell r="AM120">
            <v>13319.8</v>
          </cell>
          <cell r="AN120">
            <v>33420</v>
          </cell>
          <cell r="AO120">
            <v>0</v>
          </cell>
          <cell r="AP120">
            <v>132140.57999999999</v>
          </cell>
          <cell r="AQ120">
            <v>0</v>
          </cell>
        </row>
        <row r="121">
          <cell r="A121">
            <v>83</v>
          </cell>
          <cell r="B121">
            <v>116</v>
          </cell>
          <cell r="C121" t="str">
            <v>Tsz Ching Shopping Centre (I) &amp; (II)</v>
          </cell>
          <cell r="D121">
            <v>0</v>
          </cell>
          <cell r="E121" t="str">
            <v>Ap Lei Chau</v>
          </cell>
          <cell r="F121" t="str">
            <v>KL</v>
          </cell>
          <cell r="G121">
            <v>18125</v>
          </cell>
          <cell r="H121">
            <v>4757</v>
          </cell>
          <cell r="I121">
            <v>882</v>
          </cell>
          <cell r="J121">
            <v>10978174.57</v>
          </cell>
          <cell r="K121">
            <v>9255840</v>
          </cell>
          <cell r="L121">
            <v>782742.57</v>
          </cell>
          <cell r="M121">
            <v>4342</v>
          </cell>
          <cell r="N121">
            <v>935250</v>
          </cell>
          <cell r="O121">
            <v>0</v>
          </cell>
          <cell r="P121">
            <v>8906799.5700000003</v>
          </cell>
          <cell r="Q121">
            <v>2071375.0000000002</v>
          </cell>
          <cell r="R121">
            <v>-2.33</v>
          </cell>
          <cell r="S121">
            <v>260133.9</v>
          </cell>
          <cell r="T121">
            <v>480939.82</v>
          </cell>
          <cell r="U121">
            <v>204608.27</v>
          </cell>
          <cell r="V121">
            <v>2013.58</v>
          </cell>
          <cell r="W121">
            <v>358832.02</v>
          </cell>
          <cell r="X121">
            <v>879079.25</v>
          </cell>
          <cell r="Y121">
            <v>30979.54</v>
          </cell>
          <cell r="Z121">
            <v>114812.95</v>
          </cell>
          <cell r="AA121">
            <v>109.57</v>
          </cell>
          <cell r="AB121">
            <v>0</v>
          </cell>
          <cell r="AC121">
            <v>19380436.59</v>
          </cell>
          <cell r="AD121">
            <v>14929965.300000001</v>
          </cell>
          <cell r="AE121">
            <v>4450471.29</v>
          </cell>
          <cell r="AF121">
            <v>599666.67000000004</v>
          </cell>
          <cell r="AG121">
            <v>363600</v>
          </cell>
          <cell r="AH121">
            <v>1012077.2000000001</v>
          </cell>
          <cell r="AI121">
            <v>734170</v>
          </cell>
          <cell r="AJ121">
            <v>3855.2</v>
          </cell>
          <cell r="AK121">
            <v>344798.59</v>
          </cell>
          <cell r="AL121">
            <v>36084.94</v>
          </cell>
          <cell r="AM121">
            <v>103825.73999999999</v>
          </cell>
          <cell r="AN121">
            <v>768363.85</v>
          </cell>
          <cell r="AO121">
            <v>0</v>
          </cell>
          <cell r="AP121">
            <v>1168157.97</v>
          </cell>
          <cell r="AQ121">
            <v>327948.33</v>
          </cell>
        </row>
        <row r="122">
          <cell r="A122">
            <v>141</v>
          </cell>
          <cell r="B122">
            <v>117</v>
          </cell>
          <cell r="C122" t="str">
            <v>Car Park within Tsz Man Estate</v>
          </cell>
          <cell r="D122">
            <v>0</v>
          </cell>
          <cell r="E122" t="str">
            <v>Kwun Tong</v>
          </cell>
          <cell r="F122" t="str">
            <v>KL</v>
          </cell>
          <cell r="G122">
            <v>0</v>
          </cell>
          <cell r="H122">
            <v>0</v>
          </cell>
          <cell r="I122">
            <v>364</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6830458.1399999997</v>
          </cell>
          <cell r="AD122">
            <v>5187363.1199999992</v>
          </cell>
          <cell r="AE122">
            <v>1643095.02</v>
          </cell>
          <cell r="AF122">
            <v>204666.67</v>
          </cell>
          <cell r="AG122">
            <v>126600</v>
          </cell>
          <cell r="AH122">
            <v>415526.18</v>
          </cell>
          <cell r="AI122">
            <v>184497</v>
          </cell>
          <cell r="AJ122">
            <v>2705.9</v>
          </cell>
          <cell r="AK122">
            <v>273918.48</v>
          </cell>
          <cell r="AL122">
            <v>35504.86</v>
          </cell>
          <cell r="AM122">
            <v>35502.960000000006</v>
          </cell>
          <cell r="AN122">
            <v>167777.12</v>
          </cell>
          <cell r="AO122">
            <v>0</v>
          </cell>
          <cell r="AP122">
            <v>546555.36</v>
          </cell>
          <cell r="AQ122">
            <v>65366.67</v>
          </cell>
        </row>
        <row r="123">
          <cell r="A123">
            <v>153</v>
          </cell>
          <cell r="B123">
            <v>118</v>
          </cell>
          <cell r="C123" t="str">
            <v>Retail and Car Park within Tsz Oi Court</v>
          </cell>
          <cell r="D123">
            <v>0</v>
          </cell>
          <cell r="E123" t="str">
            <v>Chai Wan</v>
          </cell>
          <cell r="F123" t="str">
            <v>KL</v>
          </cell>
          <cell r="G123">
            <v>13306</v>
          </cell>
          <cell r="H123">
            <v>0</v>
          </cell>
          <cell r="I123">
            <v>199</v>
          </cell>
          <cell r="J123">
            <v>864000</v>
          </cell>
          <cell r="K123">
            <v>864000</v>
          </cell>
          <cell r="L123">
            <v>0</v>
          </cell>
          <cell r="M123">
            <v>0</v>
          </cell>
          <cell r="N123">
            <v>0</v>
          </cell>
          <cell r="O123">
            <v>0</v>
          </cell>
          <cell r="P123">
            <v>33829.929999999935</v>
          </cell>
          <cell r="Q123">
            <v>830170.07000000007</v>
          </cell>
          <cell r="R123">
            <v>-0.66</v>
          </cell>
          <cell r="S123">
            <v>0</v>
          </cell>
          <cell r="T123">
            <v>347665.70999999996</v>
          </cell>
          <cell r="U123">
            <v>0</v>
          </cell>
          <cell r="V123">
            <v>0</v>
          </cell>
          <cell r="W123">
            <v>27565.32</v>
          </cell>
          <cell r="X123">
            <v>361134.02</v>
          </cell>
          <cell r="Y123">
            <v>2401.02</v>
          </cell>
          <cell r="Z123">
            <v>91404</v>
          </cell>
          <cell r="AA123">
            <v>0</v>
          </cell>
          <cell r="AB123">
            <v>0</v>
          </cell>
          <cell r="AC123">
            <v>4955528.21</v>
          </cell>
          <cell r="AD123">
            <v>3477023.96</v>
          </cell>
          <cell r="AE123">
            <v>1478504.25</v>
          </cell>
          <cell r="AF123">
            <v>152166.67000000001</v>
          </cell>
          <cell r="AG123">
            <v>95100</v>
          </cell>
          <cell r="AH123">
            <v>228955.74</v>
          </cell>
          <cell r="AI123">
            <v>136975</v>
          </cell>
          <cell r="AJ123">
            <v>2050</v>
          </cell>
          <cell r="AK123">
            <v>422662.04</v>
          </cell>
          <cell r="AL123">
            <v>48597.51</v>
          </cell>
          <cell r="AM123">
            <v>33652.459999999992</v>
          </cell>
          <cell r="AN123">
            <v>0</v>
          </cell>
          <cell r="AO123">
            <v>0</v>
          </cell>
          <cell r="AP123">
            <v>477140.57</v>
          </cell>
          <cell r="AQ123">
            <v>110160</v>
          </cell>
        </row>
        <row r="124">
          <cell r="A124">
            <v>3</v>
          </cell>
          <cell r="B124">
            <v>119</v>
          </cell>
          <cell r="C124" t="str">
            <v>Tsz Wan Shan Shopping Centre</v>
          </cell>
          <cell r="D124">
            <v>0</v>
          </cell>
          <cell r="E124" t="str">
            <v>Tseung Kwan O</v>
          </cell>
          <cell r="F124" t="str">
            <v>KL</v>
          </cell>
          <cell r="G124">
            <v>202188</v>
          </cell>
          <cell r="H124">
            <v>22568</v>
          </cell>
          <cell r="I124">
            <v>940</v>
          </cell>
          <cell r="J124">
            <v>167551666.49000001</v>
          </cell>
          <cell r="K124">
            <v>131272116</v>
          </cell>
          <cell r="L124">
            <v>5770656.9899999993</v>
          </cell>
          <cell r="M124">
            <v>8043544.7000000002</v>
          </cell>
          <cell r="N124">
            <v>9793410</v>
          </cell>
          <cell r="O124">
            <v>12671938.800000001</v>
          </cell>
          <cell r="P124">
            <v>133727927.12</v>
          </cell>
          <cell r="Q124">
            <v>33823739.369999997</v>
          </cell>
          <cell r="R124">
            <v>-38438.14</v>
          </cell>
          <cell r="S124">
            <v>3800095.82</v>
          </cell>
          <cell r="T124">
            <v>6171101.0199999996</v>
          </cell>
          <cell r="U124">
            <v>7799886.2699999996</v>
          </cell>
          <cell r="V124">
            <v>298877.96000000002</v>
          </cell>
          <cell r="W124">
            <v>7228736.79</v>
          </cell>
          <cell r="X124">
            <v>8193030.6600000001</v>
          </cell>
          <cell r="Y124">
            <v>1156368.23</v>
          </cell>
          <cell r="Z124">
            <v>1862487.99</v>
          </cell>
          <cell r="AA124">
            <v>328739.45</v>
          </cell>
          <cell r="AB124">
            <v>784511</v>
          </cell>
          <cell r="AC124">
            <v>18438907.789999999</v>
          </cell>
          <cell r="AD124">
            <v>13483894.550000001</v>
          </cell>
          <cell r="AE124">
            <v>4955013.2399999993</v>
          </cell>
          <cell r="AF124">
            <v>527441.68999999994</v>
          </cell>
          <cell r="AG124">
            <v>341865</v>
          </cell>
          <cell r="AH124">
            <v>1090095.1499999999</v>
          </cell>
          <cell r="AI124">
            <v>244290</v>
          </cell>
          <cell r="AJ124">
            <v>25112.5</v>
          </cell>
          <cell r="AK124">
            <v>454860.87</v>
          </cell>
          <cell r="AL124">
            <v>111605.62</v>
          </cell>
          <cell r="AM124">
            <v>143459.19</v>
          </cell>
          <cell r="AN124">
            <v>1241658.6599999999</v>
          </cell>
          <cell r="AO124">
            <v>0</v>
          </cell>
          <cell r="AP124">
            <v>1451573.04</v>
          </cell>
          <cell r="AQ124">
            <v>413146.67</v>
          </cell>
        </row>
        <row r="125">
          <cell r="A125">
            <v>107</v>
          </cell>
          <cell r="B125">
            <v>120</v>
          </cell>
          <cell r="C125" t="str">
            <v>Retail and Car Park within Tung Tau Estate</v>
          </cell>
          <cell r="D125">
            <v>0</v>
          </cell>
          <cell r="E125" t="str">
            <v>Tuen Mun</v>
          </cell>
          <cell r="F125" t="str">
            <v>KL</v>
          </cell>
          <cell r="G125">
            <v>38653</v>
          </cell>
          <cell r="H125">
            <v>2352</v>
          </cell>
          <cell r="I125">
            <v>493</v>
          </cell>
          <cell r="J125">
            <v>8990474.8200000003</v>
          </cell>
          <cell r="K125">
            <v>7687483.2000000002</v>
          </cell>
          <cell r="L125">
            <v>165471.22</v>
          </cell>
          <cell r="M125">
            <v>14962.4</v>
          </cell>
          <cell r="N125">
            <v>1122558</v>
          </cell>
          <cell r="O125">
            <v>0</v>
          </cell>
          <cell r="P125">
            <v>6320894.5300000003</v>
          </cell>
          <cell r="Q125">
            <v>2669580.29</v>
          </cell>
          <cell r="R125">
            <v>13621.8</v>
          </cell>
          <cell r="S125">
            <v>261566.57</v>
          </cell>
          <cell r="T125">
            <v>485244.32</v>
          </cell>
          <cell r="U125">
            <v>214701.35</v>
          </cell>
          <cell r="V125">
            <v>6650.9</v>
          </cell>
          <cell r="W125">
            <v>216899.82</v>
          </cell>
          <cell r="X125">
            <v>1066487.1599999999</v>
          </cell>
          <cell r="Y125">
            <v>138910.04</v>
          </cell>
          <cell r="Z125">
            <v>534831</v>
          </cell>
          <cell r="AA125">
            <v>671.7</v>
          </cell>
          <cell r="AB125">
            <v>5184</v>
          </cell>
          <cell r="AC125">
            <v>9177344.2200000007</v>
          </cell>
          <cell r="AD125">
            <v>6761584.3500000015</v>
          </cell>
          <cell r="AE125">
            <v>2415759.8699999996</v>
          </cell>
          <cell r="AF125">
            <v>275416.67</v>
          </cell>
          <cell r="AG125">
            <v>169050</v>
          </cell>
          <cell r="AH125">
            <v>471694.02</v>
          </cell>
          <cell r="AI125">
            <v>115408</v>
          </cell>
          <cell r="AJ125">
            <v>852.4</v>
          </cell>
          <cell r="AK125">
            <v>313301.89</v>
          </cell>
          <cell r="AL125">
            <v>16518.400000000001</v>
          </cell>
          <cell r="AM125">
            <v>64109.479999999996</v>
          </cell>
          <cell r="AN125">
            <v>394495</v>
          </cell>
          <cell r="AO125">
            <v>0</v>
          </cell>
          <cell r="AP125">
            <v>1006356.36</v>
          </cell>
          <cell r="AQ125">
            <v>60251.67</v>
          </cell>
        </row>
        <row r="126">
          <cell r="A126">
            <v>70</v>
          </cell>
          <cell r="B126">
            <v>121</v>
          </cell>
          <cell r="C126" t="str">
            <v>Un Chau Shopping Centre</v>
          </cell>
          <cell r="D126">
            <v>0</v>
          </cell>
          <cell r="E126" t="str">
            <v xml:space="preserve">Yuen Long </v>
          </cell>
          <cell r="F126" t="str">
            <v>KL</v>
          </cell>
          <cell r="G126">
            <v>44426</v>
          </cell>
          <cell r="H126">
            <v>3484</v>
          </cell>
          <cell r="I126">
            <v>213</v>
          </cell>
          <cell r="J126">
            <v>16022214.9</v>
          </cell>
          <cell r="K126">
            <v>12809520</v>
          </cell>
          <cell r="L126">
            <v>558027.4</v>
          </cell>
          <cell r="M126">
            <v>766177.1</v>
          </cell>
          <cell r="N126">
            <v>961514.4</v>
          </cell>
          <cell r="O126">
            <v>926976</v>
          </cell>
          <cell r="P126">
            <v>8214486.879999999</v>
          </cell>
          <cell r="Q126">
            <v>7807728.0200000014</v>
          </cell>
          <cell r="R126">
            <v>18682.560000000001</v>
          </cell>
          <cell r="S126">
            <v>748249.9</v>
          </cell>
          <cell r="T126">
            <v>1822681.3000000003</v>
          </cell>
          <cell r="U126">
            <v>2062632.67</v>
          </cell>
          <cell r="V126">
            <v>5936.86</v>
          </cell>
          <cell r="W126">
            <v>1276155.8700000001</v>
          </cell>
          <cell r="X126">
            <v>2049214.15</v>
          </cell>
          <cell r="Y126">
            <v>237060.57</v>
          </cell>
          <cell r="Z126">
            <v>258570.46</v>
          </cell>
          <cell r="AA126">
            <v>5299.14</v>
          </cell>
          <cell r="AB126">
            <v>90177</v>
          </cell>
          <cell r="AC126">
            <v>4571817.24</v>
          </cell>
          <cell r="AD126">
            <v>3009713.7600000002</v>
          </cell>
          <cell r="AE126">
            <v>1562103.48</v>
          </cell>
          <cell r="AF126">
            <v>144658.34</v>
          </cell>
          <cell r="AG126">
            <v>94395</v>
          </cell>
          <cell r="AH126">
            <v>340228.39</v>
          </cell>
          <cell r="AI126">
            <v>121183</v>
          </cell>
          <cell r="AJ126">
            <v>45341.1</v>
          </cell>
          <cell r="AK126">
            <v>171608.46</v>
          </cell>
          <cell r="AL126">
            <v>16232</v>
          </cell>
          <cell r="AM126">
            <v>61187.409999999974</v>
          </cell>
          <cell r="AN126">
            <v>151858.82999999999</v>
          </cell>
          <cell r="AO126">
            <v>0</v>
          </cell>
          <cell r="AP126">
            <v>623302.67000000004</v>
          </cell>
          <cell r="AQ126">
            <v>132336.67000000001</v>
          </cell>
        </row>
        <row r="127">
          <cell r="A127">
            <v>104</v>
          </cell>
          <cell r="B127">
            <v>122</v>
          </cell>
          <cell r="C127" t="str">
            <v>Wang Tau Hom (Wang Fai Centre)</v>
          </cell>
          <cell r="D127">
            <v>0</v>
          </cell>
          <cell r="E127" t="str">
            <v>Sham Shui Po</v>
          </cell>
          <cell r="F127" t="str">
            <v>KL</v>
          </cell>
          <cell r="G127">
            <v>25547</v>
          </cell>
          <cell r="H127">
            <v>2372</v>
          </cell>
          <cell r="I127">
            <v>290</v>
          </cell>
          <cell r="J127">
            <v>14363903.400000002</v>
          </cell>
          <cell r="K127">
            <v>12722386.800000001</v>
          </cell>
          <cell r="L127">
            <v>203538.8</v>
          </cell>
          <cell r="M127">
            <v>33105.4</v>
          </cell>
          <cell r="N127">
            <v>1204602</v>
          </cell>
          <cell r="O127">
            <v>200270.4</v>
          </cell>
          <cell r="P127">
            <v>10658792.400000002</v>
          </cell>
          <cell r="Q127">
            <v>3705111</v>
          </cell>
          <cell r="R127">
            <v>1765.69</v>
          </cell>
          <cell r="S127">
            <v>383257.55</v>
          </cell>
          <cell r="T127">
            <v>1198352.17</v>
          </cell>
          <cell r="U127">
            <v>336826.48</v>
          </cell>
          <cell r="V127">
            <v>15494.08</v>
          </cell>
          <cell r="W127">
            <v>505934.99</v>
          </cell>
          <cell r="X127">
            <v>1443592.05</v>
          </cell>
          <cell r="Y127">
            <v>80827.92</v>
          </cell>
          <cell r="Z127">
            <v>119725.95</v>
          </cell>
          <cell r="AA127">
            <v>4357.3599999999997</v>
          </cell>
          <cell r="AB127">
            <v>0</v>
          </cell>
          <cell r="AC127">
            <v>6376613.5500000007</v>
          </cell>
          <cell r="AD127">
            <v>4648267.2100000009</v>
          </cell>
          <cell r="AE127">
            <v>1728346.3399999999</v>
          </cell>
          <cell r="AF127">
            <v>179916.67</v>
          </cell>
          <cell r="AG127">
            <v>111750</v>
          </cell>
          <cell r="AH127">
            <v>365343.03</v>
          </cell>
          <cell r="AI127">
            <v>152725</v>
          </cell>
          <cell r="AJ127">
            <v>1512.3</v>
          </cell>
          <cell r="AK127">
            <v>225381.15</v>
          </cell>
          <cell r="AL127">
            <v>46250</v>
          </cell>
          <cell r="AM127">
            <v>47457.759999999995</v>
          </cell>
          <cell r="AN127">
            <v>203857.62</v>
          </cell>
          <cell r="AO127">
            <v>0</v>
          </cell>
          <cell r="AP127">
            <v>732509.17</v>
          </cell>
          <cell r="AQ127">
            <v>26986.67</v>
          </cell>
        </row>
        <row r="128">
          <cell r="A128">
            <v>5</v>
          </cell>
          <cell r="B128">
            <v>123</v>
          </cell>
          <cell r="C128" t="str">
            <v>Wong Tai Sin Plaza</v>
          </cell>
          <cell r="D128">
            <v>0</v>
          </cell>
          <cell r="E128" t="str">
            <v>Wong Tai Sin</v>
          </cell>
          <cell r="F128" t="str">
            <v>KL</v>
          </cell>
          <cell r="G128">
            <v>147318</v>
          </cell>
          <cell r="H128">
            <v>26543</v>
          </cell>
          <cell r="I128">
            <v>688</v>
          </cell>
          <cell r="J128">
            <v>134149298.46000001</v>
          </cell>
          <cell r="K128">
            <v>112046882.40000001</v>
          </cell>
          <cell r="L128">
            <v>6793233.1799999997</v>
          </cell>
          <cell r="M128">
            <v>1412954.88</v>
          </cell>
          <cell r="N128">
            <v>7495351.2000000002</v>
          </cell>
          <cell r="O128">
            <v>6400876.7999999998</v>
          </cell>
          <cell r="P128">
            <v>112789010.20000002</v>
          </cell>
          <cell r="Q128">
            <v>21360288.259999998</v>
          </cell>
          <cell r="R128">
            <v>69474.02</v>
          </cell>
          <cell r="S128">
            <v>3307484.52</v>
          </cell>
          <cell r="T128">
            <v>4884647.5200000005</v>
          </cell>
          <cell r="U128">
            <v>4893837.8499999996</v>
          </cell>
          <cell r="V128">
            <v>164618.98000000001</v>
          </cell>
          <cell r="W128">
            <v>2352986.5499999998</v>
          </cell>
          <cell r="X128">
            <v>5973319.3899999997</v>
          </cell>
          <cell r="Y128">
            <v>754220.95</v>
          </cell>
          <cell r="Z128">
            <v>603667.44999999995</v>
          </cell>
          <cell r="AA128">
            <v>1155044.97</v>
          </cell>
          <cell r="AB128">
            <v>577944.6</v>
          </cell>
          <cell r="AC128">
            <v>17148107</v>
          </cell>
          <cell r="AD128">
            <v>13816846.68</v>
          </cell>
          <cell r="AE128">
            <v>3331260.32</v>
          </cell>
          <cell r="AF128">
            <v>406416.68</v>
          </cell>
          <cell r="AG128">
            <v>259050</v>
          </cell>
          <cell r="AH128">
            <v>800032.89</v>
          </cell>
          <cell r="AI128">
            <v>412312</v>
          </cell>
          <cell r="AJ128">
            <v>38.6</v>
          </cell>
          <cell r="AK128">
            <v>537684.57999999996</v>
          </cell>
          <cell r="AL128">
            <v>88739.46</v>
          </cell>
          <cell r="AM128">
            <v>108544.76</v>
          </cell>
          <cell r="AN128">
            <v>369989.8</v>
          </cell>
          <cell r="AO128">
            <v>0</v>
          </cell>
          <cell r="AP128">
            <v>1029411.11</v>
          </cell>
          <cell r="AQ128">
            <v>119073.33</v>
          </cell>
        </row>
        <row r="129">
          <cell r="A129">
            <v>161</v>
          </cell>
          <cell r="B129">
            <v>124</v>
          </cell>
          <cell r="C129" t="str">
            <v>Car Park within Yee Kok Court</v>
          </cell>
          <cell r="D129">
            <v>0</v>
          </cell>
          <cell r="E129" t="str">
            <v>Sheung Shui</v>
          </cell>
          <cell r="F129" t="str">
            <v>KL</v>
          </cell>
          <cell r="G129">
            <v>0</v>
          </cell>
          <cell r="H129">
            <v>0</v>
          </cell>
          <cell r="I129">
            <v>24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4249278.41</v>
          </cell>
          <cell r="AD129">
            <v>3211288.3600000003</v>
          </cell>
          <cell r="AE129">
            <v>1037990.05</v>
          </cell>
          <cell r="AF129">
            <v>99016.67</v>
          </cell>
          <cell r="AG129">
            <v>63210</v>
          </cell>
          <cell r="AH129">
            <v>281928.43</v>
          </cell>
          <cell r="AI129">
            <v>109114</v>
          </cell>
          <cell r="AJ129">
            <v>242.9</v>
          </cell>
          <cell r="AK129">
            <v>201711.91</v>
          </cell>
          <cell r="AL129">
            <v>25168.76</v>
          </cell>
          <cell r="AM129">
            <v>15915.49</v>
          </cell>
          <cell r="AN129">
            <v>0</v>
          </cell>
          <cell r="AO129">
            <v>0</v>
          </cell>
          <cell r="AP129">
            <v>523610.32</v>
          </cell>
          <cell r="AQ129">
            <v>0</v>
          </cell>
        </row>
        <row r="130">
          <cell r="A130">
            <v>148</v>
          </cell>
          <cell r="B130">
            <v>125</v>
          </cell>
          <cell r="C130" t="str">
            <v>Retail and Car Park within Ying Fuk Court</v>
          </cell>
          <cell r="D130">
            <v>0</v>
          </cell>
          <cell r="E130" t="str">
            <v>Tsz Wan Shan</v>
          </cell>
          <cell r="F130" t="str">
            <v>KL</v>
          </cell>
          <cell r="G130">
            <v>786</v>
          </cell>
          <cell r="H130">
            <v>0</v>
          </cell>
          <cell r="I130">
            <v>163</v>
          </cell>
          <cell r="J130">
            <v>669015.66</v>
          </cell>
          <cell r="K130">
            <v>582000</v>
          </cell>
          <cell r="L130">
            <v>60342.06</v>
          </cell>
          <cell r="M130">
            <v>264</v>
          </cell>
          <cell r="N130">
            <v>26409.599999999999</v>
          </cell>
          <cell r="O130">
            <v>0</v>
          </cell>
          <cell r="P130">
            <v>597261.3600000001</v>
          </cell>
          <cell r="Q130">
            <v>71754.299999999988</v>
          </cell>
          <cell r="R130">
            <v>-0.33</v>
          </cell>
          <cell r="S130">
            <v>11160</v>
          </cell>
          <cell r="T130">
            <v>39950.949999999997</v>
          </cell>
          <cell r="U130">
            <v>0</v>
          </cell>
          <cell r="V130">
            <v>0</v>
          </cell>
          <cell r="W130">
            <v>31500</v>
          </cell>
          <cell r="X130">
            <v>0</v>
          </cell>
          <cell r="Y130">
            <v>303.35000000000014</v>
          </cell>
          <cell r="Z130">
            <v>0</v>
          </cell>
          <cell r="AA130">
            <v>0</v>
          </cell>
          <cell r="AB130">
            <v>0</v>
          </cell>
          <cell r="AC130">
            <v>4627897.8</v>
          </cell>
          <cell r="AD130">
            <v>3393993.84</v>
          </cell>
          <cell r="AE130">
            <v>1233903.96</v>
          </cell>
          <cell r="AF130">
            <v>137116.67000000001</v>
          </cell>
          <cell r="AG130">
            <v>86070</v>
          </cell>
          <cell r="AH130">
            <v>192686.72999999998</v>
          </cell>
          <cell r="AI130">
            <v>132724</v>
          </cell>
          <cell r="AJ130">
            <v>1235.9000000000001</v>
          </cell>
          <cell r="AK130">
            <v>178477.8</v>
          </cell>
          <cell r="AL130">
            <v>36005.760000000002</v>
          </cell>
          <cell r="AM130">
            <v>26561.05</v>
          </cell>
          <cell r="AN130">
            <v>420</v>
          </cell>
          <cell r="AO130">
            <v>0</v>
          </cell>
          <cell r="AP130">
            <v>635292.78</v>
          </cell>
          <cell r="AQ130">
            <v>0</v>
          </cell>
        </row>
        <row r="131">
          <cell r="A131">
            <v>61</v>
          </cell>
          <cell r="B131">
            <v>126</v>
          </cell>
          <cell r="C131" t="str">
            <v>Yiu On Shopping Centre</v>
          </cell>
          <cell r="D131">
            <v>0</v>
          </cell>
          <cell r="E131" t="str">
            <v>Fanling</v>
          </cell>
          <cell r="F131" t="str">
            <v>NT</v>
          </cell>
          <cell r="G131">
            <v>47820</v>
          </cell>
          <cell r="H131">
            <v>4402</v>
          </cell>
          <cell r="I131">
            <v>547</v>
          </cell>
          <cell r="J131">
            <v>32057340.490000002</v>
          </cell>
          <cell r="K131">
            <v>28379976</v>
          </cell>
          <cell r="L131">
            <v>742825.44</v>
          </cell>
          <cell r="M131">
            <v>1005111.85</v>
          </cell>
          <cell r="N131">
            <v>1929427.2</v>
          </cell>
          <cell r="O131">
            <v>0</v>
          </cell>
          <cell r="P131">
            <v>26908767.430000003</v>
          </cell>
          <cell r="Q131">
            <v>5148573.0599999996</v>
          </cell>
          <cell r="R131">
            <v>298803.14</v>
          </cell>
          <cell r="S131">
            <v>963526.84</v>
          </cell>
          <cell r="T131">
            <v>1681236.0899999999</v>
          </cell>
          <cell r="U131">
            <v>361290.56</v>
          </cell>
          <cell r="V131">
            <v>92957.41</v>
          </cell>
          <cell r="W131">
            <v>564675.93000000005</v>
          </cell>
          <cell r="X131">
            <v>1763012.38</v>
          </cell>
          <cell r="Y131">
            <v>208333.52</v>
          </cell>
          <cell r="Z131">
            <v>85080</v>
          </cell>
          <cell r="AA131">
            <v>232994.17</v>
          </cell>
          <cell r="AB131">
            <v>158993</v>
          </cell>
          <cell r="AC131">
            <v>9715689.9900000002</v>
          </cell>
          <cell r="AD131">
            <v>7955002.4500000002</v>
          </cell>
          <cell r="AE131">
            <v>1760687.54</v>
          </cell>
          <cell r="AF131">
            <v>279416.67</v>
          </cell>
          <cell r="AG131">
            <v>171450</v>
          </cell>
          <cell r="AH131">
            <v>736504</v>
          </cell>
          <cell r="AI131">
            <v>259353</v>
          </cell>
          <cell r="AJ131">
            <v>0</v>
          </cell>
          <cell r="AK131">
            <v>135763.26</v>
          </cell>
          <cell r="AL131">
            <v>71040.58</v>
          </cell>
          <cell r="AM131">
            <v>65465.36</v>
          </cell>
          <cell r="AN131">
            <v>54204</v>
          </cell>
          <cell r="AO131">
            <v>0</v>
          </cell>
          <cell r="AP131">
            <v>655368</v>
          </cell>
          <cell r="AQ131">
            <v>68626.67</v>
          </cell>
        </row>
        <row r="132">
          <cell r="A132">
            <v>84</v>
          </cell>
          <cell r="B132">
            <v>127</v>
          </cell>
          <cell r="C132" t="str">
            <v>Retail and Car Park within Ap Lei Chau Estate</v>
          </cell>
          <cell r="D132">
            <v>0</v>
          </cell>
          <cell r="E132" t="str">
            <v>Fanling</v>
          </cell>
          <cell r="F132" t="str">
            <v>HK</v>
          </cell>
          <cell r="G132">
            <v>46779</v>
          </cell>
          <cell r="H132">
            <v>2466</v>
          </cell>
          <cell r="I132">
            <v>325</v>
          </cell>
          <cell r="J132">
            <v>22022520.879999995</v>
          </cell>
          <cell r="K132">
            <v>19006904.399999999</v>
          </cell>
          <cell r="L132">
            <v>1573184.58</v>
          </cell>
          <cell r="M132">
            <v>68124.7</v>
          </cell>
          <cell r="N132">
            <v>1374307.2</v>
          </cell>
          <cell r="O132">
            <v>0</v>
          </cell>
          <cell r="P132">
            <v>19012240.979999997</v>
          </cell>
          <cell r="Q132">
            <v>3010279.9</v>
          </cell>
          <cell r="R132">
            <v>-2302.19</v>
          </cell>
          <cell r="S132">
            <v>486219.94</v>
          </cell>
          <cell r="T132">
            <v>1568194.72</v>
          </cell>
          <cell r="U132">
            <v>15675</v>
          </cell>
          <cell r="V132">
            <v>14551.05</v>
          </cell>
          <cell r="W132">
            <v>67772.740000000005</v>
          </cell>
          <cell r="X132">
            <v>872440.71</v>
          </cell>
          <cell r="Y132">
            <v>220925.69</v>
          </cell>
          <cell r="Z132">
            <v>250050.59</v>
          </cell>
          <cell r="AA132">
            <v>669.4</v>
          </cell>
          <cell r="AB132">
            <v>0</v>
          </cell>
          <cell r="AC132">
            <v>8460298.9700000007</v>
          </cell>
          <cell r="AD132">
            <v>6543138.7200000007</v>
          </cell>
          <cell r="AE132">
            <v>1917160.25</v>
          </cell>
          <cell r="AF132">
            <v>272916.67</v>
          </cell>
          <cell r="AG132">
            <v>167550</v>
          </cell>
          <cell r="AH132">
            <v>450373.77</v>
          </cell>
          <cell r="AI132">
            <v>201575</v>
          </cell>
          <cell r="AJ132">
            <v>5032.2</v>
          </cell>
          <cell r="AK132">
            <v>177886.34</v>
          </cell>
          <cell r="AL132">
            <v>39293.72</v>
          </cell>
          <cell r="AM132">
            <v>56541.51</v>
          </cell>
          <cell r="AN132">
            <v>260256.83</v>
          </cell>
          <cell r="AO132">
            <v>0</v>
          </cell>
          <cell r="AP132">
            <v>680434.66</v>
          </cell>
          <cell r="AQ132">
            <v>55673.32</v>
          </cell>
        </row>
        <row r="133">
          <cell r="A133">
            <v>13</v>
          </cell>
          <cell r="B133">
            <v>128</v>
          </cell>
          <cell r="C133" t="str">
            <v>Choi Ming Shopping Centre</v>
          </cell>
          <cell r="D133">
            <v>0</v>
          </cell>
          <cell r="E133" t="str">
            <v>Tai Po</v>
          </cell>
          <cell r="F133" t="str">
            <v>NT</v>
          </cell>
          <cell r="G133">
            <v>98564</v>
          </cell>
          <cell r="H133">
            <v>6533</v>
          </cell>
          <cell r="I133">
            <v>765</v>
          </cell>
          <cell r="J133">
            <v>97061478.850000009</v>
          </cell>
          <cell r="K133">
            <v>79342694.400000006</v>
          </cell>
          <cell r="L133">
            <v>4843044.05</v>
          </cell>
          <cell r="M133">
            <v>1886079.2</v>
          </cell>
          <cell r="N133">
            <v>4475750.4000000004</v>
          </cell>
          <cell r="O133">
            <v>6513910.7999999998</v>
          </cell>
          <cell r="P133">
            <v>80766781.550000012</v>
          </cell>
          <cell r="Q133">
            <v>16294697.299999999</v>
          </cell>
          <cell r="R133">
            <v>-7936.89</v>
          </cell>
          <cell r="S133">
            <v>2224371.0099999998</v>
          </cell>
          <cell r="T133">
            <v>3382638.41</v>
          </cell>
          <cell r="U133">
            <v>4789685.7699999996</v>
          </cell>
          <cell r="V133">
            <v>109836.13</v>
          </cell>
          <cell r="W133">
            <v>3052232.13</v>
          </cell>
          <cell r="X133">
            <v>3435936.17</v>
          </cell>
          <cell r="Y133">
            <v>410110.52999999997</v>
          </cell>
          <cell r="Z133">
            <v>690474.57</v>
          </cell>
          <cell r="AA133">
            <v>84092.99</v>
          </cell>
          <cell r="AB133">
            <v>339690.6</v>
          </cell>
          <cell r="AC133">
            <v>14830677.52</v>
          </cell>
          <cell r="AD133">
            <v>11375036.289999999</v>
          </cell>
          <cell r="AE133">
            <v>3455641.2299999995</v>
          </cell>
          <cell r="AF133">
            <v>385916.67</v>
          </cell>
          <cell r="AG133">
            <v>235350</v>
          </cell>
          <cell r="AH133">
            <v>1027275.44</v>
          </cell>
          <cell r="AI133">
            <v>342904</v>
          </cell>
          <cell r="AJ133">
            <v>11633.6</v>
          </cell>
          <cell r="AK133">
            <v>283723.25</v>
          </cell>
          <cell r="AL133">
            <v>75898.14</v>
          </cell>
          <cell r="AM133">
            <v>91285.709999999992</v>
          </cell>
          <cell r="AN133">
            <v>603020.94999999995</v>
          </cell>
          <cell r="AO133">
            <v>0</v>
          </cell>
          <cell r="AP133">
            <v>1425908.91</v>
          </cell>
          <cell r="AQ133">
            <v>0</v>
          </cell>
        </row>
        <row r="134">
          <cell r="A134">
            <v>150</v>
          </cell>
          <cell r="B134">
            <v>129</v>
          </cell>
          <cell r="C134" t="str">
            <v>Retail and Car Park within Fung Wah Estate</v>
          </cell>
          <cell r="D134">
            <v>0</v>
          </cell>
          <cell r="E134" t="str">
            <v>Tseung Kwan O</v>
          </cell>
          <cell r="F134" t="str">
            <v>HK</v>
          </cell>
          <cell r="G134">
            <v>9821</v>
          </cell>
          <cell r="H134">
            <v>0</v>
          </cell>
          <cell r="I134">
            <v>161</v>
          </cell>
          <cell r="J134">
            <v>1116231.24</v>
          </cell>
          <cell r="K134">
            <v>936820.8</v>
          </cell>
          <cell r="L134">
            <v>26732.04</v>
          </cell>
          <cell r="M134">
            <v>0</v>
          </cell>
          <cell r="N134">
            <v>152678.39999999999</v>
          </cell>
          <cell r="O134">
            <v>0</v>
          </cell>
          <cell r="P134">
            <v>605116.91999999993</v>
          </cell>
          <cell r="Q134">
            <v>511114.32</v>
          </cell>
          <cell r="R134">
            <v>15266.34</v>
          </cell>
          <cell r="S134">
            <v>44460</v>
          </cell>
          <cell r="T134">
            <v>165543.54999999999</v>
          </cell>
          <cell r="U134">
            <v>5103.97</v>
          </cell>
          <cell r="V134">
            <v>2094.39</v>
          </cell>
          <cell r="W134">
            <v>116979.31</v>
          </cell>
          <cell r="X134">
            <v>44473.14</v>
          </cell>
          <cell r="Y134">
            <v>4808.96</v>
          </cell>
          <cell r="Z134">
            <v>172111</v>
          </cell>
          <cell r="AA134">
            <v>0</v>
          </cell>
          <cell r="AB134">
            <v>0</v>
          </cell>
          <cell r="AC134">
            <v>3274007.6399999997</v>
          </cell>
          <cell r="AD134">
            <v>2394850.46</v>
          </cell>
          <cell r="AE134">
            <v>879157.17999999993</v>
          </cell>
          <cell r="AF134">
            <v>80166.67</v>
          </cell>
          <cell r="AG134">
            <v>51900</v>
          </cell>
          <cell r="AH134">
            <v>94290.760000000009</v>
          </cell>
          <cell r="AI134">
            <v>77672.2</v>
          </cell>
          <cell r="AJ134">
            <v>1172.9000000000001</v>
          </cell>
          <cell r="AK134">
            <v>61966.22</v>
          </cell>
          <cell r="AL134">
            <v>58914.02</v>
          </cell>
          <cell r="AM134">
            <v>24142.880000000001</v>
          </cell>
          <cell r="AN134">
            <v>31944</v>
          </cell>
          <cell r="AO134">
            <v>0</v>
          </cell>
          <cell r="AP134">
            <v>471384.95</v>
          </cell>
          <cell r="AQ134">
            <v>19893.34</v>
          </cell>
        </row>
        <row r="135">
          <cell r="A135">
            <v>4</v>
          </cell>
          <cell r="B135">
            <v>130</v>
          </cell>
          <cell r="C135" t="str">
            <v>Hau Tak (II) Shopping Centre</v>
          </cell>
          <cell r="D135">
            <v>0</v>
          </cell>
          <cell r="E135" t="str">
            <v>Tsz Wan Shan</v>
          </cell>
          <cell r="F135" t="str">
            <v>NT</v>
          </cell>
          <cell r="G135">
            <v>176798</v>
          </cell>
          <cell r="H135">
            <v>9311</v>
          </cell>
          <cell r="I135">
            <v>623</v>
          </cell>
          <cell r="J135">
            <v>146441084.23999998</v>
          </cell>
          <cell r="K135">
            <v>123154443.59999999</v>
          </cell>
          <cell r="L135">
            <v>2891600.44</v>
          </cell>
          <cell r="M135">
            <v>6800410.5999999996</v>
          </cell>
          <cell r="N135">
            <v>6330991.2000000002</v>
          </cell>
          <cell r="O135">
            <v>7263638.4000000004</v>
          </cell>
          <cell r="P135">
            <v>120394812.69999999</v>
          </cell>
          <cell r="Q135">
            <v>26046271.539999999</v>
          </cell>
          <cell r="R135">
            <v>41834.9</v>
          </cell>
          <cell r="S135">
            <v>3274973.38</v>
          </cell>
          <cell r="T135">
            <v>6260948.1200000001</v>
          </cell>
          <cell r="U135">
            <v>4801600.1500000004</v>
          </cell>
          <cell r="V135">
            <v>155877.75</v>
          </cell>
          <cell r="W135">
            <v>2394814.2799999998</v>
          </cell>
          <cell r="X135">
            <v>7650364.2199999997</v>
          </cell>
          <cell r="Y135">
            <v>1338888.81</v>
          </cell>
          <cell r="Z135">
            <v>695885.79</v>
          </cell>
          <cell r="AA135">
            <v>1587769.02</v>
          </cell>
          <cell r="AB135">
            <v>1160123.3999999999</v>
          </cell>
          <cell r="AC135">
            <v>17245923.799999997</v>
          </cell>
          <cell r="AD135">
            <v>13367638.119999997</v>
          </cell>
          <cell r="AE135">
            <v>3878285.6799999997</v>
          </cell>
          <cell r="AF135">
            <v>551833.34</v>
          </cell>
          <cell r="AG135">
            <v>338700</v>
          </cell>
          <cell r="AH135">
            <v>1061505.75</v>
          </cell>
          <cell r="AI135">
            <v>614400</v>
          </cell>
          <cell r="AJ135">
            <v>2717.9</v>
          </cell>
          <cell r="AK135">
            <v>309608.62</v>
          </cell>
          <cell r="AL135">
            <v>76018.05</v>
          </cell>
          <cell r="AM135">
            <v>120783.37999999998</v>
          </cell>
          <cell r="AN135">
            <v>331252.01</v>
          </cell>
          <cell r="AO135">
            <v>0</v>
          </cell>
          <cell r="AP135">
            <v>1333579.05</v>
          </cell>
          <cell r="AQ135">
            <v>199393.33</v>
          </cell>
        </row>
        <row r="136">
          <cell r="A136">
            <v>134</v>
          </cell>
          <cell r="B136">
            <v>131</v>
          </cell>
          <cell r="C136" t="str">
            <v>Hing Man Commercial Centre</v>
          </cell>
          <cell r="D136">
            <v>0</v>
          </cell>
          <cell r="E136" t="str">
            <v>Lam Tin</v>
          </cell>
          <cell r="F136" t="str">
            <v>HK</v>
          </cell>
          <cell r="G136">
            <v>33915</v>
          </cell>
          <cell r="H136">
            <v>252</v>
          </cell>
          <cell r="I136">
            <v>226</v>
          </cell>
          <cell r="J136">
            <v>5953855.0999999996</v>
          </cell>
          <cell r="K136">
            <v>4309776</v>
          </cell>
          <cell r="L136">
            <v>468900.3</v>
          </cell>
          <cell r="M136">
            <v>42971.6</v>
          </cell>
          <cell r="N136">
            <v>1132207.2</v>
          </cell>
          <cell r="O136">
            <v>0</v>
          </cell>
          <cell r="P136">
            <v>3278506.9999999995</v>
          </cell>
          <cell r="Q136">
            <v>2675348.1</v>
          </cell>
          <cell r="R136">
            <v>13165.35</v>
          </cell>
          <cell r="S136">
            <v>122284.5</v>
          </cell>
          <cell r="T136">
            <v>761315.26</v>
          </cell>
          <cell r="U136">
            <v>153994.82</v>
          </cell>
          <cell r="V136">
            <v>4119.78</v>
          </cell>
          <cell r="W136">
            <v>238376.2</v>
          </cell>
          <cell r="X136">
            <v>961805.78</v>
          </cell>
          <cell r="Y136">
            <v>58809.1</v>
          </cell>
          <cell r="Z136">
            <v>487010.7</v>
          </cell>
          <cell r="AA136">
            <v>109.46</v>
          </cell>
          <cell r="AB136">
            <v>9807</v>
          </cell>
          <cell r="AC136">
            <v>2725476.75</v>
          </cell>
          <cell r="AD136">
            <v>1276702.6399999999</v>
          </cell>
          <cell r="AE136">
            <v>1448774.11</v>
          </cell>
          <cell r="AF136">
            <v>51116.67</v>
          </cell>
          <cell r="AG136">
            <v>34470</v>
          </cell>
          <cell r="AH136">
            <v>300190.64</v>
          </cell>
          <cell r="AI136">
            <v>110316</v>
          </cell>
          <cell r="AJ136">
            <v>0</v>
          </cell>
          <cell r="AK136">
            <v>86757.47</v>
          </cell>
          <cell r="AL136">
            <v>49684.66</v>
          </cell>
          <cell r="AM136">
            <v>31670.440000000002</v>
          </cell>
          <cell r="AN136">
            <v>467912.27</v>
          </cell>
          <cell r="AO136">
            <v>0</v>
          </cell>
          <cell r="AP136">
            <v>503626.6</v>
          </cell>
          <cell r="AQ136">
            <v>113220</v>
          </cell>
        </row>
        <row r="137">
          <cell r="A137">
            <v>118</v>
          </cell>
          <cell r="B137">
            <v>132</v>
          </cell>
          <cell r="C137" t="str">
            <v>Hing Tin Commercial Centre</v>
          </cell>
          <cell r="D137">
            <v>0</v>
          </cell>
          <cell r="E137" t="str">
            <v>Shatin</v>
          </cell>
          <cell r="F137" t="str">
            <v>KL</v>
          </cell>
          <cell r="G137">
            <v>28313</v>
          </cell>
          <cell r="H137">
            <v>3071</v>
          </cell>
          <cell r="I137">
            <v>387</v>
          </cell>
          <cell r="J137">
            <v>8387117.8000000007</v>
          </cell>
          <cell r="K137">
            <v>6893928</v>
          </cell>
          <cell r="L137">
            <v>265194.5</v>
          </cell>
          <cell r="M137">
            <v>49657.7</v>
          </cell>
          <cell r="N137">
            <v>1178337.6000000001</v>
          </cell>
          <cell r="O137">
            <v>0</v>
          </cell>
          <cell r="P137">
            <v>5386033.2800000003</v>
          </cell>
          <cell r="Q137">
            <v>3001084.5200000005</v>
          </cell>
          <cell r="R137">
            <v>11042.48</v>
          </cell>
          <cell r="S137">
            <v>255335.9</v>
          </cell>
          <cell r="T137">
            <v>418675.43</v>
          </cell>
          <cell r="U137">
            <v>264343.08</v>
          </cell>
          <cell r="V137">
            <v>15633.97</v>
          </cell>
          <cell r="W137">
            <v>259342.51</v>
          </cell>
          <cell r="X137">
            <v>1689305.04</v>
          </cell>
          <cell r="Y137">
            <v>100853.2</v>
          </cell>
          <cell r="Z137">
            <v>200220</v>
          </cell>
          <cell r="AA137">
            <v>223.29</v>
          </cell>
          <cell r="AB137">
            <v>52488</v>
          </cell>
          <cell r="AC137">
            <v>5837615.5300000003</v>
          </cell>
          <cell r="AD137">
            <v>4451739.78</v>
          </cell>
          <cell r="AE137">
            <v>1385875.75</v>
          </cell>
          <cell r="AF137">
            <v>138333.34</v>
          </cell>
          <cell r="AG137">
            <v>90600</v>
          </cell>
          <cell r="AH137">
            <v>480201.22</v>
          </cell>
          <cell r="AI137">
            <v>231234.1</v>
          </cell>
          <cell r="AJ137">
            <v>353.1</v>
          </cell>
          <cell r="AK137">
            <v>109916.94</v>
          </cell>
          <cell r="AL137">
            <v>3012.27</v>
          </cell>
          <cell r="AM137">
            <v>51584.11</v>
          </cell>
          <cell r="AN137">
            <v>179244</v>
          </cell>
          <cell r="AO137">
            <v>0</v>
          </cell>
          <cell r="AP137">
            <v>573491.22</v>
          </cell>
          <cell r="AQ137">
            <v>8106.67</v>
          </cell>
        </row>
        <row r="138">
          <cell r="A138">
            <v>96</v>
          </cell>
          <cell r="B138">
            <v>133</v>
          </cell>
          <cell r="C138" t="str">
            <v>Hing Tung Shopping Centre</v>
          </cell>
          <cell r="D138">
            <v>0</v>
          </cell>
          <cell r="E138" t="str">
            <v>Tsing Yi</v>
          </cell>
          <cell r="F138" t="str">
            <v>HK</v>
          </cell>
          <cell r="G138">
            <v>55982</v>
          </cell>
          <cell r="H138">
            <v>2578</v>
          </cell>
          <cell r="I138">
            <v>420</v>
          </cell>
          <cell r="J138">
            <v>13867667.639999999</v>
          </cell>
          <cell r="K138">
            <v>11353297.199999999</v>
          </cell>
          <cell r="L138">
            <v>797874.84000000008</v>
          </cell>
          <cell r="M138">
            <v>162613.20000000001</v>
          </cell>
          <cell r="N138">
            <v>1553882.4</v>
          </cell>
          <cell r="O138">
            <v>0</v>
          </cell>
          <cell r="P138">
            <v>9150435.2199999988</v>
          </cell>
          <cell r="Q138">
            <v>4717232.42</v>
          </cell>
          <cell r="R138">
            <v>99819.64</v>
          </cell>
          <cell r="S138">
            <v>453400.63</v>
          </cell>
          <cell r="T138">
            <v>1341848.3899999999</v>
          </cell>
          <cell r="U138">
            <v>413110.94</v>
          </cell>
          <cell r="V138">
            <v>13600.13</v>
          </cell>
          <cell r="W138">
            <v>696447.71</v>
          </cell>
          <cell r="X138">
            <v>1441241.41</v>
          </cell>
          <cell r="Y138">
            <v>102702.19</v>
          </cell>
          <cell r="Z138">
            <v>691199.19</v>
          </cell>
          <cell r="AA138">
            <v>755.46</v>
          </cell>
          <cell r="AB138">
            <v>16327</v>
          </cell>
          <cell r="AC138">
            <v>10399376.139999999</v>
          </cell>
          <cell r="AD138">
            <v>7671256.7499999991</v>
          </cell>
          <cell r="AE138">
            <v>2728119.3899999997</v>
          </cell>
          <cell r="AF138">
            <v>350666.67</v>
          </cell>
          <cell r="AG138">
            <v>214200</v>
          </cell>
          <cell r="AH138">
            <v>312109.02</v>
          </cell>
          <cell r="AI138">
            <v>276934</v>
          </cell>
          <cell r="AJ138">
            <v>2235.5</v>
          </cell>
          <cell r="AK138">
            <v>191228.15</v>
          </cell>
          <cell r="AL138">
            <v>49447.1</v>
          </cell>
          <cell r="AM138">
            <v>69473.669999999984</v>
          </cell>
          <cell r="AN138">
            <v>844799.1</v>
          </cell>
          <cell r="AO138">
            <v>0</v>
          </cell>
          <cell r="AP138">
            <v>587935.19999999995</v>
          </cell>
          <cell r="AQ138">
            <v>141200</v>
          </cell>
        </row>
        <row r="139">
          <cell r="A139">
            <v>52</v>
          </cell>
          <cell r="B139">
            <v>134</v>
          </cell>
          <cell r="C139" t="str">
            <v>Hing Wah Plaza</v>
          </cell>
          <cell r="D139">
            <v>0</v>
          </cell>
          <cell r="E139" t="str">
            <v>Kwai Chung</v>
          </cell>
          <cell r="F139" t="str">
            <v>HK</v>
          </cell>
          <cell r="G139">
            <v>82011</v>
          </cell>
          <cell r="H139">
            <v>2118</v>
          </cell>
          <cell r="I139">
            <v>268</v>
          </cell>
          <cell r="J139">
            <v>46603219.140000001</v>
          </cell>
          <cell r="K139">
            <v>34678063.200000003</v>
          </cell>
          <cell r="L139">
            <v>2613479.04</v>
          </cell>
          <cell r="M139">
            <v>1520974.5</v>
          </cell>
          <cell r="N139">
            <v>3465105.6</v>
          </cell>
          <cell r="O139">
            <v>4325596.8</v>
          </cell>
          <cell r="P139">
            <v>34498557.57</v>
          </cell>
          <cell r="Q139">
            <v>12104661.57</v>
          </cell>
          <cell r="R139">
            <v>10377.51</v>
          </cell>
          <cell r="S139">
            <v>919608.95</v>
          </cell>
          <cell r="T139">
            <v>2647645.2199999997</v>
          </cell>
          <cell r="U139">
            <v>3562920.72</v>
          </cell>
          <cell r="V139">
            <v>28421.360000000001</v>
          </cell>
          <cell r="W139">
            <v>1108773.6299999999</v>
          </cell>
          <cell r="X139">
            <v>3727205.75</v>
          </cell>
          <cell r="Y139">
            <v>393761.03</v>
          </cell>
          <cell r="Z139">
            <v>435704.14</v>
          </cell>
          <cell r="AA139">
            <v>195211.32</v>
          </cell>
          <cell r="AB139">
            <v>5018.3999999999996</v>
          </cell>
          <cell r="AC139">
            <v>6028509.3400000008</v>
          </cell>
          <cell r="AD139">
            <v>4150253.5900000008</v>
          </cell>
          <cell r="AE139">
            <v>1878255.75</v>
          </cell>
          <cell r="AF139">
            <v>151166.67000000001</v>
          </cell>
          <cell r="AG139">
            <v>94500</v>
          </cell>
          <cell r="AH139">
            <v>389649.83999999997</v>
          </cell>
          <cell r="AI139">
            <v>336199.2</v>
          </cell>
          <cell r="AJ139">
            <v>3898.1</v>
          </cell>
          <cell r="AK139">
            <v>296460.7</v>
          </cell>
          <cell r="AL139">
            <v>52414.26</v>
          </cell>
          <cell r="AM139">
            <v>53733.31</v>
          </cell>
          <cell r="AN139">
            <v>214600.64</v>
          </cell>
          <cell r="AO139">
            <v>0</v>
          </cell>
          <cell r="AP139">
            <v>651362.87</v>
          </cell>
          <cell r="AQ139">
            <v>23920</v>
          </cell>
        </row>
        <row r="140">
          <cell r="A140">
            <v>75</v>
          </cell>
          <cell r="B140">
            <v>135</v>
          </cell>
          <cell r="C140" t="str">
            <v>Hiu Lai Shopping Centre</v>
          </cell>
          <cell r="D140">
            <v>0</v>
          </cell>
          <cell r="E140" t="str">
            <v>Sham Shui Po</v>
          </cell>
          <cell r="F140" t="str">
            <v>KL</v>
          </cell>
          <cell r="G140">
            <v>36412</v>
          </cell>
          <cell r="H140">
            <v>5119</v>
          </cell>
          <cell r="I140">
            <v>637</v>
          </cell>
          <cell r="J140">
            <v>21758663.800000001</v>
          </cell>
          <cell r="K140">
            <v>18161286</v>
          </cell>
          <cell r="L140">
            <v>794908</v>
          </cell>
          <cell r="M140">
            <v>181702.2</v>
          </cell>
          <cell r="N140">
            <v>1127253.6000000001</v>
          </cell>
          <cell r="O140">
            <v>1493514</v>
          </cell>
          <cell r="P140">
            <v>17042887.560000002</v>
          </cell>
          <cell r="Q140">
            <v>4715776.24</v>
          </cell>
          <cell r="R140">
            <v>114414.55</v>
          </cell>
          <cell r="S140">
            <v>648621.49</v>
          </cell>
          <cell r="T140">
            <v>1391358.35</v>
          </cell>
          <cell r="U140">
            <v>722781.92</v>
          </cell>
          <cell r="V140">
            <v>4313.47</v>
          </cell>
          <cell r="W140">
            <v>1043739.89</v>
          </cell>
          <cell r="X140">
            <v>1396737.4</v>
          </cell>
          <cell r="Y140">
            <v>95011.209999999992</v>
          </cell>
          <cell r="Z140">
            <v>55455</v>
          </cell>
          <cell r="AA140">
            <v>6379</v>
          </cell>
          <cell r="AB140">
            <v>0</v>
          </cell>
          <cell r="AC140">
            <v>16372592.67</v>
          </cell>
          <cell r="AD140">
            <v>13215342.75</v>
          </cell>
          <cell r="AE140">
            <v>3157249.92</v>
          </cell>
          <cell r="AF140">
            <v>553666.67000000004</v>
          </cell>
          <cell r="AG140">
            <v>336000</v>
          </cell>
          <cell r="AH140">
            <v>411442.12</v>
          </cell>
          <cell r="AI140">
            <v>569801</v>
          </cell>
          <cell r="AJ140">
            <v>5628.3</v>
          </cell>
          <cell r="AK140">
            <v>240244.33</v>
          </cell>
          <cell r="AL140">
            <v>53190.64</v>
          </cell>
          <cell r="AM140">
            <v>65362.919999999984</v>
          </cell>
          <cell r="AN140">
            <v>0</v>
          </cell>
          <cell r="AO140">
            <v>0</v>
          </cell>
          <cell r="AP140">
            <v>1039596.06</v>
          </cell>
          <cell r="AQ140">
            <v>293760</v>
          </cell>
        </row>
        <row r="141">
          <cell r="A141">
            <v>124</v>
          </cell>
          <cell r="B141">
            <v>136</v>
          </cell>
          <cell r="C141" t="str">
            <v>Retail and Car Park within Hong Pak Court</v>
          </cell>
          <cell r="D141">
            <v>0</v>
          </cell>
          <cell r="E141" t="str">
            <v>Lam Tin</v>
          </cell>
          <cell r="F141" t="str">
            <v>KL</v>
          </cell>
          <cell r="G141">
            <v>17956</v>
          </cell>
          <cell r="H141">
            <v>0</v>
          </cell>
          <cell r="I141">
            <v>549</v>
          </cell>
          <cell r="J141">
            <v>441180</v>
          </cell>
          <cell r="K141">
            <v>441180</v>
          </cell>
          <cell r="L141">
            <v>0</v>
          </cell>
          <cell r="M141">
            <v>0</v>
          </cell>
          <cell r="N141">
            <v>0</v>
          </cell>
          <cell r="O141">
            <v>0</v>
          </cell>
          <cell r="P141">
            <v>327109.08999999997</v>
          </cell>
          <cell r="Q141">
            <v>114070.91</v>
          </cell>
          <cell r="R141">
            <v>44366.34</v>
          </cell>
          <cell r="S141">
            <v>30420</v>
          </cell>
          <cell r="T141">
            <v>55987.909999999996</v>
          </cell>
          <cell r="U141">
            <v>0</v>
          </cell>
          <cell r="V141">
            <v>0</v>
          </cell>
          <cell r="W141">
            <v>56531.8</v>
          </cell>
          <cell r="X141">
            <v>0</v>
          </cell>
          <cell r="Y141">
            <v>1551.2</v>
          </cell>
          <cell r="Z141">
            <v>0</v>
          </cell>
          <cell r="AA141">
            <v>0</v>
          </cell>
          <cell r="AB141">
            <v>0</v>
          </cell>
          <cell r="AC141">
            <v>10776677.559999999</v>
          </cell>
          <cell r="AD141">
            <v>8331424.629999999</v>
          </cell>
          <cell r="AE141">
            <v>2445252.9299999997</v>
          </cell>
          <cell r="AF141">
            <v>338666.67</v>
          </cell>
          <cell r="AG141">
            <v>207000</v>
          </cell>
          <cell r="AH141">
            <v>698295.46</v>
          </cell>
          <cell r="AI141">
            <v>249738</v>
          </cell>
          <cell r="AJ141">
            <v>2994.8</v>
          </cell>
          <cell r="AK141">
            <v>509185.14</v>
          </cell>
          <cell r="AL141">
            <v>39784.46</v>
          </cell>
          <cell r="AM141">
            <v>70193.7</v>
          </cell>
          <cell r="AN141">
            <v>99047.03</v>
          </cell>
          <cell r="AO141">
            <v>0</v>
          </cell>
          <cell r="AP141">
            <v>928643.13</v>
          </cell>
          <cell r="AQ141">
            <v>0</v>
          </cell>
        </row>
        <row r="142">
          <cell r="A142">
            <v>177</v>
          </cell>
          <cell r="B142">
            <v>137</v>
          </cell>
          <cell r="C142" t="str">
            <v>Retail and Car Park within Hong Shui Court</v>
          </cell>
          <cell r="D142">
            <v>0</v>
          </cell>
          <cell r="E142" t="str">
            <v>Ma On Shan</v>
          </cell>
          <cell r="F142" t="str">
            <v>KL</v>
          </cell>
          <cell r="G142">
            <v>345</v>
          </cell>
          <cell r="H142">
            <v>0</v>
          </cell>
          <cell r="I142">
            <v>102</v>
          </cell>
          <cell r="J142">
            <v>77646.100000000006</v>
          </cell>
          <cell r="K142">
            <v>66000</v>
          </cell>
          <cell r="L142">
            <v>0</v>
          </cell>
          <cell r="M142">
            <v>54.1</v>
          </cell>
          <cell r="N142">
            <v>11592</v>
          </cell>
          <cell r="O142">
            <v>0</v>
          </cell>
          <cell r="P142">
            <v>43859.270000000004</v>
          </cell>
          <cell r="Q142">
            <v>33786.83</v>
          </cell>
          <cell r="R142">
            <v>0</v>
          </cell>
          <cell r="S142">
            <v>1882.33</v>
          </cell>
          <cell r="T142">
            <v>1486.35</v>
          </cell>
          <cell r="U142">
            <v>0</v>
          </cell>
          <cell r="V142">
            <v>0</v>
          </cell>
          <cell r="W142">
            <v>31430</v>
          </cell>
          <cell r="X142">
            <v>0</v>
          </cell>
          <cell r="Y142">
            <v>870.48</v>
          </cell>
          <cell r="Z142">
            <v>0</v>
          </cell>
          <cell r="AA142">
            <v>0</v>
          </cell>
          <cell r="AB142">
            <v>0</v>
          </cell>
          <cell r="AC142">
            <v>2512207.17</v>
          </cell>
          <cell r="AD142">
            <v>1838482.49</v>
          </cell>
          <cell r="AE142">
            <v>673724.67999999993</v>
          </cell>
          <cell r="AF142">
            <v>60066.67</v>
          </cell>
          <cell r="AG142">
            <v>39840</v>
          </cell>
          <cell r="AH142">
            <v>128096.6</v>
          </cell>
          <cell r="AI142">
            <v>49637</v>
          </cell>
          <cell r="AJ142">
            <v>939.5</v>
          </cell>
          <cell r="AK142">
            <v>217513.46</v>
          </cell>
          <cell r="AL142">
            <v>39744.11</v>
          </cell>
          <cell r="AM142">
            <v>19024.650000000001</v>
          </cell>
          <cell r="AN142">
            <v>54276.6</v>
          </cell>
          <cell r="AO142">
            <v>0</v>
          </cell>
          <cell r="AP142">
            <v>192682.69</v>
          </cell>
          <cell r="AQ142">
            <v>0</v>
          </cell>
        </row>
        <row r="143">
          <cell r="A143">
            <v>133</v>
          </cell>
          <cell r="B143">
            <v>138</v>
          </cell>
          <cell r="C143" t="str">
            <v>Retail and Car Park within Hong Yat Court</v>
          </cell>
          <cell r="D143">
            <v>0</v>
          </cell>
          <cell r="E143" t="str">
            <v>Tsing Yi</v>
          </cell>
          <cell r="F143" t="str">
            <v>KL</v>
          </cell>
          <cell r="G143">
            <v>7040</v>
          </cell>
          <cell r="H143">
            <v>0</v>
          </cell>
          <cell r="I143">
            <v>355</v>
          </cell>
          <cell r="J143">
            <v>384552</v>
          </cell>
          <cell r="K143">
            <v>384552</v>
          </cell>
          <cell r="L143">
            <v>0</v>
          </cell>
          <cell r="M143">
            <v>0</v>
          </cell>
          <cell r="N143">
            <v>0</v>
          </cell>
          <cell r="O143">
            <v>0</v>
          </cell>
          <cell r="P143">
            <v>286092.28000000003</v>
          </cell>
          <cell r="Q143">
            <v>98459.72</v>
          </cell>
          <cell r="R143">
            <v>-0.33</v>
          </cell>
          <cell r="S143">
            <v>0</v>
          </cell>
          <cell r="T143">
            <v>26055.78</v>
          </cell>
          <cell r="U143">
            <v>0</v>
          </cell>
          <cell r="V143">
            <v>0</v>
          </cell>
          <cell r="W143">
            <v>31430</v>
          </cell>
          <cell r="X143">
            <v>0</v>
          </cell>
          <cell r="Y143">
            <v>2482.94</v>
          </cell>
          <cell r="Z143">
            <v>38491</v>
          </cell>
          <cell r="AA143">
            <v>0</v>
          </cell>
          <cell r="AB143">
            <v>0</v>
          </cell>
          <cell r="AC143">
            <v>7829679.9699999997</v>
          </cell>
          <cell r="AD143">
            <v>6016077.0099999998</v>
          </cell>
          <cell r="AE143">
            <v>1813602.96</v>
          </cell>
          <cell r="AF143">
            <v>215916.67</v>
          </cell>
          <cell r="AG143">
            <v>133350</v>
          </cell>
          <cell r="AH143">
            <v>441478.14</v>
          </cell>
          <cell r="AI143">
            <v>370601</v>
          </cell>
          <cell r="AJ143">
            <v>1874.1</v>
          </cell>
          <cell r="AK143">
            <v>159966.29999999999</v>
          </cell>
          <cell r="AL143">
            <v>47544.959999999999</v>
          </cell>
          <cell r="AM143">
            <v>51272.649999999994</v>
          </cell>
          <cell r="AN143">
            <v>222268.5</v>
          </cell>
          <cell r="AO143">
            <v>0</v>
          </cell>
          <cell r="AP143">
            <v>558904.78</v>
          </cell>
          <cell r="AQ143">
            <v>51904</v>
          </cell>
        </row>
        <row r="144">
          <cell r="A144">
            <v>7</v>
          </cell>
          <cell r="B144">
            <v>139</v>
          </cell>
          <cell r="C144" t="str">
            <v>Kai Tin Shopping Centre</v>
          </cell>
          <cell r="D144">
            <v>0</v>
          </cell>
          <cell r="E144" t="str">
            <v>Tseung Kwan O</v>
          </cell>
          <cell r="F144" t="str">
            <v>KL</v>
          </cell>
          <cell r="G144">
            <v>183255</v>
          </cell>
          <cell r="H144">
            <v>20218</v>
          </cell>
          <cell r="I144">
            <v>461</v>
          </cell>
          <cell r="J144">
            <v>143662484.86000001</v>
          </cell>
          <cell r="K144">
            <v>111545029.2</v>
          </cell>
          <cell r="L144">
            <v>5019049.5600000005</v>
          </cell>
          <cell r="M144">
            <v>8502230.5</v>
          </cell>
          <cell r="N144">
            <v>7202976</v>
          </cell>
          <cell r="O144">
            <v>11393199.6</v>
          </cell>
          <cell r="P144">
            <v>117327352.55000001</v>
          </cell>
          <cell r="Q144">
            <v>26335132.309999995</v>
          </cell>
          <cell r="R144">
            <v>-165932.87</v>
          </cell>
          <cell r="S144">
            <v>3272630.54</v>
          </cell>
          <cell r="T144">
            <v>5248271.49</v>
          </cell>
          <cell r="U144">
            <v>7699059.1299999999</v>
          </cell>
          <cell r="V144">
            <v>219029.77</v>
          </cell>
          <cell r="W144">
            <v>4428300.41</v>
          </cell>
          <cell r="X144">
            <v>4557009.92</v>
          </cell>
          <cell r="Y144">
            <v>1048469.0800000001</v>
          </cell>
          <cell r="Z144">
            <v>1030329.34</v>
          </cell>
          <cell r="AA144">
            <v>1266537.3700000001</v>
          </cell>
          <cell r="AB144">
            <v>838125.8</v>
          </cell>
          <cell r="AC144">
            <v>10806911.370000001</v>
          </cell>
          <cell r="AD144">
            <v>7916149.0900000008</v>
          </cell>
          <cell r="AE144">
            <v>2890762.2800000003</v>
          </cell>
          <cell r="AF144">
            <v>277516.68</v>
          </cell>
          <cell r="AG144">
            <v>179310</v>
          </cell>
          <cell r="AH144">
            <v>650650.46</v>
          </cell>
          <cell r="AI144">
            <v>253678</v>
          </cell>
          <cell r="AJ144">
            <v>97.3</v>
          </cell>
          <cell r="AK144">
            <v>400095.27</v>
          </cell>
          <cell r="AL144">
            <v>106926.03</v>
          </cell>
          <cell r="AM144">
            <v>85493.859999999986</v>
          </cell>
          <cell r="AN144">
            <v>257582.33</v>
          </cell>
          <cell r="AO144">
            <v>0</v>
          </cell>
          <cell r="AP144">
            <v>1266852.81</v>
          </cell>
          <cell r="AQ144">
            <v>63210</v>
          </cell>
        </row>
        <row r="145">
          <cell r="A145">
            <v>115</v>
          </cell>
          <cell r="B145">
            <v>140</v>
          </cell>
          <cell r="C145" t="str">
            <v>Car Park within Kin Ming Estate</v>
          </cell>
          <cell r="D145">
            <v>0</v>
          </cell>
          <cell r="E145" t="str">
            <v>Tseung Kwan O</v>
          </cell>
          <cell r="F145" t="str">
            <v>NT</v>
          </cell>
          <cell r="G145">
            <v>0</v>
          </cell>
          <cell r="H145">
            <v>0</v>
          </cell>
          <cell r="I145">
            <v>763</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18014692.870000001</v>
          </cell>
          <cell r="AD145">
            <v>13820140.530000001</v>
          </cell>
          <cell r="AE145">
            <v>4194552.34</v>
          </cell>
          <cell r="AF145">
            <v>260166.67</v>
          </cell>
          <cell r="AG145">
            <v>159900</v>
          </cell>
          <cell r="AH145">
            <v>557429.57999999996</v>
          </cell>
          <cell r="AI145">
            <v>331480.19</v>
          </cell>
          <cell r="AJ145">
            <v>0</v>
          </cell>
          <cell r="AK145">
            <v>288190.59999999998</v>
          </cell>
          <cell r="AL145">
            <v>43609.16</v>
          </cell>
          <cell r="AM145">
            <v>106141.87999999998</v>
          </cell>
          <cell r="AN145">
            <v>1402879.52</v>
          </cell>
          <cell r="AO145">
            <v>0</v>
          </cell>
          <cell r="AP145">
            <v>1468897.65</v>
          </cell>
          <cell r="AQ145">
            <v>133286.67000000001</v>
          </cell>
        </row>
        <row r="146">
          <cell r="A146">
            <v>85</v>
          </cell>
          <cell r="B146">
            <v>141</v>
          </cell>
          <cell r="C146" t="str">
            <v>King Lam Shopping Centre</v>
          </cell>
          <cell r="D146">
            <v>0</v>
          </cell>
          <cell r="E146" t="str">
            <v>Shatin</v>
          </cell>
          <cell r="F146" t="str">
            <v>NT</v>
          </cell>
          <cell r="G146">
            <v>58442</v>
          </cell>
          <cell r="H146">
            <v>2195</v>
          </cell>
          <cell r="I146">
            <v>418</v>
          </cell>
          <cell r="J146">
            <v>20472056.800000001</v>
          </cell>
          <cell r="K146">
            <v>16957764</v>
          </cell>
          <cell r="L146">
            <v>763366.32000000007</v>
          </cell>
          <cell r="M146">
            <v>505294.48</v>
          </cell>
          <cell r="N146">
            <v>2245632</v>
          </cell>
          <cell r="O146">
            <v>0</v>
          </cell>
          <cell r="P146">
            <v>16348040.020000001</v>
          </cell>
          <cell r="Q146">
            <v>4124016.78</v>
          </cell>
          <cell r="R146">
            <v>15921</v>
          </cell>
          <cell r="S146">
            <v>552775.99</v>
          </cell>
          <cell r="T146">
            <v>1744099.23</v>
          </cell>
          <cell r="U146">
            <v>93312.41</v>
          </cell>
          <cell r="V146">
            <v>3543.69</v>
          </cell>
          <cell r="W146">
            <v>259863.12</v>
          </cell>
          <cell r="X146">
            <v>1041866.8</v>
          </cell>
          <cell r="Y146">
            <v>123882.67000000001</v>
          </cell>
          <cell r="Z146">
            <v>133008</v>
          </cell>
          <cell r="AA146">
            <v>314539.86</v>
          </cell>
          <cell r="AB146">
            <v>409901</v>
          </cell>
          <cell r="AC146">
            <v>9846507.9900000002</v>
          </cell>
          <cell r="AD146">
            <v>7789048.8200000003</v>
          </cell>
          <cell r="AE146">
            <v>2057459.17</v>
          </cell>
          <cell r="AF146">
            <v>281416.67</v>
          </cell>
          <cell r="AG146">
            <v>172650</v>
          </cell>
          <cell r="AH146">
            <v>516592.84</v>
          </cell>
          <cell r="AI146">
            <v>300000</v>
          </cell>
          <cell r="AJ146">
            <v>0</v>
          </cell>
          <cell r="AK146">
            <v>249026.67</v>
          </cell>
          <cell r="AL146">
            <v>45159.13</v>
          </cell>
          <cell r="AM146">
            <v>52040.100000000035</v>
          </cell>
          <cell r="AN146">
            <v>85308</v>
          </cell>
          <cell r="AO146">
            <v>0</v>
          </cell>
          <cell r="AP146">
            <v>727525.27</v>
          </cell>
          <cell r="AQ146">
            <v>144333.32999999999</v>
          </cell>
        </row>
        <row r="147">
          <cell r="A147">
            <v>128</v>
          </cell>
          <cell r="B147">
            <v>142</v>
          </cell>
          <cell r="C147" t="str">
            <v>Retail and Car Park within Ko Chun Court</v>
          </cell>
          <cell r="D147">
            <v>0</v>
          </cell>
          <cell r="E147" t="str">
            <v>Kwun Tong</v>
          </cell>
          <cell r="F147" t="str">
            <v>KL</v>
          </cell>
          <cell r="G147">
            <v>7332</v>
          </cell>
          <cell r="H147">
            <v>0</v>
          </cell>
          <cell r="I147">
            <v>323</v>
          </cell>
          <cell r="J147">
            <v>1328712</v>
          </cell>
          <cell r="K147">
            <v>1274044.8</v>
          </cell>
          <cell r="L147">
            <v>0</v>
          </cell>
          <cell r="M147">
            <v>0</v>
          </cell>
          <cell r="N147">
            <v>54667.199999999997</v>
          </cell>
          <cell r="O147">
            <v>0</v>
          </cell>
          <cell r="P147">
            <v>1040140.46</v>
          </cell>
          <cell r="Q147">
            <v>288571.54000000004</v>
          </cell>
          <cell r="R147">
            <v>-0.66</v>
          </cell>
          <cell r="S147">
            <v>21048</v>
          </cell>
          <cell r="T147">
            <v>164383.55000000002</v>
          </cell>
          <cell r="U147">
            <v>-486.75</v>
          </cell>
          <cell r="V147">
            <v>0</v>
          </cell>
          <cell r="W147">
            <v>74953.2</v>
          </cell>
          <cell r="X147">
            <v>0</v>
          </cell>
          <cell r="Y147">
            <v>2772.4700000000003</v>
          </cell>
          <cell r="Z147">
            <v>46949.07</v>
          </cell>
          <cell r="AA147">
            <v>0</v>
          </cell>
          <cell r="AB147">
            <v>0</v>
          </cell>
          <cell r="AC147">
            <v>8146376.620000001</v>
          </cell>
          <cell r="AD147">
            <v>6314385.6500000013</v>
          </cell>
          <cell r="AE147">
            <v>1831990.9699999997</v>
          </cell>
          <cell r="AF147">
            <v>269666.67</v>
          </cell>
          <cell r="AG147">
            <v>165600</v>
          </cell>
          <cell r="AH147">
            <v>446792.93000000005</v>
          </cell>
          <cell r="AI147">
            <v>142860.94</v>
          </cell>
          <cell r="AJ147">
            <v>3264.7</v>
          </cell>
          <cell r="AK147">
            <v>270098.07</v>
          </cell>
          <cell r="AL147">
            <v>39784.46</v>
          </cell>
          <cell r="AM147">
            <v>43812.959999999999</v>
          </cell>
          <cell r="AN147">
            <v>178309.03</v>
          </cell>
          <cell r="AO147">
            <v>0</v>
          </cell>
          <cell r="AP147">
            <v>718594.14</v>
          </cell>
          <cell r="AQ147">
            <v>0</v>
          </cell>
        </row>
        <row r="148">
          <cell r="A148">
            <v>182</v>
          </cell>
          <cell r="B148">
            <v>143</v>
          </cell>
          <cell r="C148" t="str">
            <v>Retail and Car Park within Ko Yee Estate</v>
          </cell>
          <cell r="D148">
            <v>0</v>
          </cell>
          <cell r="E148" t="str">
            <v>Yau Tong</v>
          </cell>
          <cell r="F148" t="str">
            <v>KL</v>
          </cell>
          <cell r="G148">
            <v>0</v>
          </cell>
          <cell r="H148">
            <v>970</v>
          </cell>
          <cell r="I148">
            <v>38</v>
          </cell>
          <cell r="J148">
            <v>121800</v>
          </cell>
          <cell r="K148">
            <v>0</v>
          </cell>
          <cell r="L148">
            <v>121800</v>
          </cell>
          <cell r="M148">
            <v>0</v>
          </cell>
          <cell r="N148">
            <v>0</v>
          </cell>
          <cell r="O148">
            <v>0</v>
          </cell>
          <cell r="P148">
            <v>104316.79</v>
          </cell>
          <cell r="Q148">
            <v>17483.210000000003</v>
          </cell>
          <cell r="R148">
            <v>0</v>
          </cell>
          <cell r="S148">
            <v>4477.67</v>
          </cell>
          <cell r="T148">
            <v>3424.07</v>
          </cell>
          <cell r="U148">
            <v>0</v>
          </cell>
          <cell r="V148">
            <v>0</v>
          </cell>
          <cell r="W148">
            <v>4000</v>
          </cell>
          <cell r="X148">
            <v>0</v>
          </cell>
          <cell r="Y148">
            <v>1151.0999999999999</v>
          </cell>
          <cell r="Z148">
            <v>8908.0400000000009</v>
          </cell>
          <cell r="AA148">
            <v>0</v>
          </cell>
          <cell r="AB148">
            <v>0</v>
          </cell>
          <cell r="AC148">
            <v>804992.95</v>
          </cell>
          <cell r="AD148">
            <v>352192.81999999995</v>
          </cell>
          <cell r="AE148">
            <v>452800.13</v>
          </cell>
          <cell r="AF148">
            <v>13316.67</v>
          </cell>
          <cell r="AG148">
            <v>11790</v>
          </cell>
          <cell r="AH148">
            <v>6010.68</v>
          </cell>
          <cell r="AI148">
            <v>40551</v>
          </cell>
          <cell r="AJ148">
            <v>0</v>
          </cell>
          <cell r="AK148">
            <v>120033.14</v>
          </cell>
          <cell r="AL148">
            <v>28016.87</v>
          </cell>
          <cell r="AM148">
            <v>9616.4500000000044</v>
          </cell>
          <cell r="AN148">
            <v>80172.39</v>
          </cell>
          <cell r="AO148">
            <v>0</v>
          </cell>
          <cell r="AP148">
            <v>104846.94</v>
          </cell>
          <cell r="AQ148">
            <v>44456.67</v>
          </cell>
        </row>
        <row r="149">
          <cell r="A149">
            <v>102</v>
          </cell>
          <cell r="B149">
            <v>144</v>
          </cell>
          <cell r="C149" t="str">
            <v>Kwong Tin Shopping Centre</v>
          </cell>
          <cell r="D149">
            <v>0</v>
          </cell>
          <cell r="E149" t="str">
            <v>Tuen Mun</v>
          </cell>
          <cell r="F149" t="str">
            <v>KL</v>
          </cell>
          <cell r="G149">
            <v>57868</v>
          </cell>
          <cell r="H149">
            <v>2319</v>
          </cell>
          <cell r="I149">
            <v>53</v>
          </cell>
          <cell r="J149">
            <v>19080195.649999999</v>
          </cell>
          <cell r="K149">
            <v>16151138.4</v>
          </cell>
          <cell r="L149">
            <v>1031936.49</v>
          </cell>
          <cell r="M149">
            <v>47828.36</v>
          </cell>
          <cell r="N149">
            <v>1849292.4</v>
          </cell>
          <cell r="O149">
            <v>0</v>
          </cell>
          <cell r="P149">
            <v>14651756.369999997</v>
          </cell>
          <cell r="Q149">
            <v>4428439.28</v>
          </cell>
          <cell r="R149">
            <v>420</v>
          </cell>
          <cell r="S149">
            <v>518231.74</v>
          </cell>
          <cell r="T149">
            <v>1539215.61</v>
          </cell>
          <cell r="U149">
            <v>195910.04</v>
          </cell>
          <cell r="V149">
            <v>6695.71</v>
          </cell>
          <cell r="W149">
            <v>580773.54</v>
          </cell>
          <cell r="X149">
            <v>1561475.64</v>
          </cell>
          <cell r="Y149">
            <v>113454.48</v>
          </cell>
          <cell r="Z149">
            <v>339124.97</v>
          </cell>
          <cell r="AA149">
            <v>1568.29</v>
          </cell>
          <cell r="AB149">
            <v>90221</v>
          </cell>
          <cell r="AC149">
            <v>1655514.2100000002</v>
          </cell>
          <cell r="AD149">
            <v>1022043.2000000001</v>
          </cell>
          <cell r="AE149">
            <v>633471.01000000013</v>
          </cell>
          <cell r="AF149">
            <v>33066.67</v>
          </cell>
          <cell r="AG149">
            <v>23640</v>
          </cell>
          <cell r="AH149">
            <v>54319.6</v>
          </cell>
          <cell r="AI149">
            <v>138784.04999999999</v>
          </cell>
          <cell r="AJ149">
            <v>0</v>
          </cell>
          <cell r="AK149">
            <v>102994.07</v>
          </cell>
          <cell r="AL149">
            <v>1204.92</v>
          </cell>
          <cell r="AM149">
            <v>20747.979999999996</v>
          </cell>
          <cell r="AN149">
            <v>125429.77</v>
          </cell>
          <cell r="AO149">
            <v>0</v>
          </cell>
          <cell r="AP149">
            <v>121168.55</v>
          </cell>
          <cell r="AQ149">
            <v>66435</v>
          </cell>
        </row>
        <row r="150">
          <cell r="A150">
            <v>53</v>
          </cell>
          <cell r="B150">
            <v>145</v>
          </cell>
          <cell r="C150" t="str">
            <v>Lei Tung Commercial Centre</v>
          </cell>
          <cell r="D150">
            <v>0</v>
          </cell>
          <cell r="E150" t="str">
            <v>Chai Wan</v>
          </cell>
          <cell r="F150" t="str">
            <v>HK</v>
          </cell>
          <cell r="G150">
            <v>90868</v>
          </cell>
          <cell r="H150">
            <v>13592</v>
          </cell>
          <cell r="I150">
            <v>687</v>
          </cell>
          <cell r="J150">
            <v>33211331.279999997</v>
          </cell>
          <cell r="K150">
            <v>27693648</v>
          </cell>
          <cell r="L150">
            <v>1419757.4300000002</v>
          </cell>
          <cell r="M150">
            <v>1068902.6499999999</v>
          </cell>
          <cell r="N150">
            <v>3029023.2</v>
          </cell>
          <cell r="O150">
            <v>0</v>
          </cell>
          <cell r="P150">
            <v>22986950.829999998</v>
          </cell>
          <cell r="Q150">
            <v>10224380.449999999</v>
          </cell>
          <cell r="R150">
            <v>-619885.28</v>
          </cell>
          <cell r="S150">
            <v>379910.27</v>
          </cell>
          <cell r="T150">
            <v>2914367.88</v>
          </cell>
          <cell r="U150">
            <v>1314686.6299999999</v>
          </cell>
          <cell r="V150">
            <v>23630.79</v>
          </cell>
          <cell r="W150">
            <v>706888.11</v>
          </cell>
          <cell r="X150">
            <v>4170235.34</v>
          </cell>
          <cell r="Y150">
            <v>215043.49</v>
          </cell>
          <cell r="Z150">
            <v>683964</v>
          </cell>
          <cell r="AA150">
            <v>6306.21</v>
          </cell>
          <cell r="AB150">
            <v>189258</v>
          </cell>
          <cell r="AC150">
            <v>10460264.210000001</v>
          </cell>
          <cell r="AD150">
            <v>6952897.7100000009</v>
          </cell>
          <cell r="AE150">
            <v>3507366.5</v>
          </cell>
          <cell r="AF150">
            <v>289666.67</v>
          </cell>
          <cell r="AG150">
            <v>177600</v>
          </cell>
          <cell r="AH150">
            <v>897504.76</v>
          </cell>
          <cell r="AI150">
            <v>67738</v>
          </cell>
          <cell r="AJ150">
            <v>0</v>
          </cell>
          <cell r="AK150">
            <v>446141.55</v>
          </cell>
          <cell r="AL150">
            <v>50835.8</v>
          </cell>
          <cell r="AM150">
            <v>88599.650000000023</v>
          </cell>
          <cell r="AN150">
            <v>1164600</v>
          </cell>
          <cell r="AO150">
            <v>0</v>
          </cell>
          <cell r="AP150">
            <v>973504.84</v>
          </cell>
          <cell r="AQ150">
            <v>248679.99</v>
          </cell>
        </row>
        <row r="151">
          <cell r="A151">
            <v>17</v>
          </cell>
          <cell r="B151">
            <v>146</v>
          </cell>
          <cell r="C151" t="str">
            <v>Yau Mei &amp; Ko Cheung (Lei Yue Mun Plaza)</v>
          </cell>
          <cell r="D151">
            <v>0</v>
          </cell>
          <cell r="E151" t="str">
            <v>Yau Tong</v>
          </cell>
          <cell r="F151" t="str">
            <v>KL</v>
          </cell>
          <cell r="G151">
            <v>100543</v>
          </cell>
          <cell r="H151">
            <v>7048</v>
          </cell>
          <cell r="I151">
            <v>0</v>
          </cell>
          <cell r="J151">
            <v>116550629.41999999</v>
          </cell>
          <cell r="K151">
            <v>95365176</v>
          </cell>
          <cell r="L151">
            <v>2094930.1</v>
          </cell>
          <cell r="M151">
            <v>6393287.3200000003</v>
          </cell>
          <cell r="N151">
            <v>4303200</v>
          </cell>
          <cell r="O151">
            <v>8394036</v>
          </cell>
          <cell r="P151">
            <v>97072117.899999991</v>
          </cell>
          <cell r="Q151">
            <v>19478511.52</v>
          </cell>
          <cell r="R151">
            <v>-35798.25</v>
          </cell>
          <cell r="S151">
            <v>3002667.65</v>
          </cell>
          <cell r="T151">
            <v>3497017.0300000003</v>
          </cell>
          <cell r="U151">
            <v>7570688.2199999997</v>
          </cell>
          <cell r="V151">
            <v>11730.01</v>
          </cell>
          <cell r="W151">
            <v>2550976.2799999998</v>
          </cell>
          <cell r="X151">
            <v>4050133.72</v>
          </cell>
          <cell r="Y151">
            <v>749696.33000000007</v>
          </cell>
          <cell r="Z151">
            <v>487200</v>
          </cell>
          <cell r="AA151">
            <v>405519.93</v>
          </cell>
          <cell r="AB151">
            <v>15555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row>
        <row r="152">
          <cell r="A152">
            <v>166</v>
          </cell>
          <cell r="B152">
            <v>147</v>
          </cell>
          <cell r="C152" t="str">
            <v>Retail and Car Park within Lok Nga Court</v>
          </cell>
          <cell r="D152">
            <v>0</v>
          </cell>
          <cell r="E152" t="str">
            <v>Kwun Tong</v>
          </cell>
          <cell r="F152" t="str">
            <v>KL</v>
          </cell>
          <cell r="G152">
            <v>12616</v>
          </cell>
          <cell r="H152">
            <v>0</v>
          </cell>
          <cell r="I152">
            <v>265</v>
          </cell>
          <cell r="J152">
            <v>689136</v>
          </cell>
          <cell r="K152">
            <v>689136</v>
          </cell>
          <cell r="L152">
            <v>0</v>
          </cell>
          <cell r="M152">
            <v>0</v>
          </cell>
          <cell r="N152">
            <v>0</v>
          </cell>
          <cell r="O152">
            <v>0</v>
          </cell>
          <cell r="P152">
            <v>459079.3</v>
          </cell>
          <cell r="Q152">
            <v>230056.7</v>
          </cell>
          <cell r="R152">
            <v>0</v>
          </cell>
          <cell r="S152">
            <v>0</v>
          </cell>
          <cell r="T152">
            <v>134358.42000000001</v>
          </cell>
          <cell r="U152">
            <v>0</v>
          </cell>
          <cell r="V152">
            <v>0</v>
          </cell>
          <cell r="W152">
            <v>51723</v>
          </cell>
          <cell r="X152">
            <v>37620</v>
          </cell>
          <cell r="Y152">
            <v>4436.18</v>
          </cell>
          <cell r="Z152">
            <v>1119.0999999999999</v>
          </cell>
          <cell r="AA152">
            <v>800</v>
          </cell>
          <cell r="AB152">
            <v>0</v>
          </cell>
          <cell r="AC152">
            <v>2860371.8499999996</v>
          </cell>
          <cell r="AD152">
            <v>2122838.7399999998</v>
          </cell>
          <cell r="AE152">
            <v>737533.10999999987</v>
          </cell>
          <cell r="AF152">
            <v>58794</v>
          </cell>
          <cell r="AG152">
            <v>42876</v>
          </cell>
          <cell r="AH152">
            <v>346177.68</v>
          </cell>
          <cell r="AI152">
            <v>63809.15</v>
          </cell>
          <cell r="AJ152">
            <v>45.9</v>
          </cell>
          <cell r="AK152">
            <v>173785.94</v>
          </cell>
          <cell r="AL152">
            <v>61806.94</v>
          </cell>
          <cell r="AM152">
            <v>21024.84</v>
          </cell>
          <cell r="AN152">
            <v>2871.6</v>
          </cell>
          <cell r="AO152">
            <v>0</v>
          </cell>
          <cell r="AP152">
            <v>312518.74</v>
          </cell>
          <cell r="AQ152">
            <v>0</v>
          </cell>
        </row>
        <row r="153">
          <cell r="A153">
            <v>72</v>
          </cell>
          <cell r="B153">
            <v>148</v>
          </cell>
          <cell r="C153" t="str">
            <v>Lok Wah Commercial Centre</v>
          </cell>
          <cell r="D153">
            <v>0</v>
          </cell>
          <cell r="E153" t="str">
            <v>Kwun Tong</v>
          </cell>
          <cell r="F153" t="str">
            <v>KL</v>
          </cell>
          <cell r="G153">
            <v>108510</v>
          </cell>
          <cell r="H153">
            <v>7046</v>
          </cell>
          <cell r="I153">
            <v>650</v>
          </cell>
          <cell r="J153">
            <v>33366533.640000001</v>
          </cell>
          <cell r="K153">
            <v>24619334.399999999</v>
          </cell>
          <cell r="L153">
            <v>2710825.94</v>
          </cell>
          <cell r="M153">
            <v>437257.3</v>
          </cell>
          <cell r="N153">
            <v>5599116</v>
          </cell>
          <cell r="O153">
            <v>0</v>
          </cell>
          <cell r="P153">
            <v>24878145.75</v>
          </cell>
          <cell r="Q153">
            <v>8488387.8900000006</v>
          </cell>
          <cell r="R153">
            <v>13218.91</v>
          </cell>
          <cell r="S153">
            <v>704051.82</v>
          </cell>
          <cell r="T153">
            <v>2900588.25</v>
          </cell>
          <cell r="U153">
            <v>627368.17000000004</v>
          </cell>
          <cell r="V153">
            <v>19548.599999999999</v>
          </cell>
          <cell r="W153">
            <v>671575.9</v>
          </cell>
          <cell r="X153">
            <v>2558924.86</v>
          </cell>
          <cell r="Y153">
            <v>243656.59</v>
          </cell>
          <cell r="Z153">
            <v>860491.98</v>
          </cell>
          <cell r="AA153">
            <v>149522.54</v>
          </cell>
          <cell r="AB153">
            <v>456711</v>
          </cell>
          <cell r="AC153">
            <v>4678413.9000000004</v>
          </cell>
          <cell r="AD153">
            <v>2481675.9400000004</v>
          </cell>
          <cell r="AE153">
            <v>2196737.96</v>
          </cell>
          <cell r="AF153">
            <v>99934</v>
          </cell>
          <cell r="AG153">
            <v>67560</v>
          </cell>
          <cell r="AH153">
            <v>1279413.6499999999</v>
          </cell>
          <cell r="AI153">
            <v>78483.009999999995</v>
          </cell>
          <cell r="AJ153">
            <v>0</v>
          </cell>
          <cell r="AK153">
            <v>196811.27</v>
          </cell>
          <cell r="AL153">
            <v>70576.179999999993</v>
          </cell>
          <cell r="AM153">
            <v>61112.100000000006</v>
          </cell>
          <cell r="AN153">
            <v>860492.07</v>
          </cell>
          <cell r="AO153">
            <v>0</v>
          </cell>
          <cell r="AP153">
            <v>702657.66</v>
          </cell>
          <cell r="AQ153">
            <v>59111.67</v>
          </cell>
        </row>
        <row r="154">
          <cell r="A154">
            <v>123</v>
          </cell>
          <cell r="B154">
            <v>149</v>
          </cell>
          <cell r="C154" t="str">
            <v>Retail and Car Park within Lok Wah (South) Estate</v>
          </cell>
          <cell r="D154">
            <v>0</v>
          </cell>
          <cell r="E154" t="str">
            <v>Kwun Tong</v>
          </cell>
          <cell r="F154" t="str">
            <v>KL</v>
          </cell>
          <cell r="G154">
            <v>16239</v>
          </cell>
          <cell r="H154">
            <v>7261</v>
          </cell>
          <cell r="I154">
            <v>226</v>
          </cell>
          <cell r="J154">
            <v>6872530.25</v>
          </cell>
          <cell r="K154">
            <v>6076076.4000000004</v>
          </cell>
          <cell r="L154">
            <v>410167.55</v>
          </cell>
          <cell r="M154">
            <v>13460.7</v>
          </cell>
          <cell r="N154">
            <v>372825.59999999998</v>
          </cell>
          <cell r="O154">
            <v>0</v>
          </cell>
          <cell r="P154">
            <v>4890957.4399999995</v>
          </cell>
          <cell r="Q154">
            <v>1981572.81</v>
          </cell>
          <cell r="R154">
            <v>22555.17</v>
          </cell>
          <cell r="S154">
            <v>330722.38</v>
          </cell>
          <cell r="T154">
            <v>185127.38</v>
          </cell>
          <cell r="U154">
            <v>56832.7</v>
          </cell>
          <cell r="V154">
            <v>25507.79</v>
          </cell>
          <cell r="W154">
            <v>73771.600000000006</v>
          </cell>
          <cell r="X154">
            <v>1292219.97</v>
          </cell>
          <cell r="Y154">
            <v>30952.639999999999</v>
          </cell>
          <cell r="Z154">
            <v>279078.53000000003</v>
          </cell>
          <cell r="AA154">
            <v>0</v>
          </cell>
          <cell r="AB154">
            <v>38082.199999999997</v>
          </cell>
          <cell r="AC154">
            <v>2961392.3500000006</v>
          </cell>
          <cell r="AD154">
            <v>1797411.5000000005</v>
          </cell>
          <cell r="AE154">
            <v>1163980.8500000001</v>
          </cell>
          <cell r="AF154">
            <v>47116.67</v>
          </cell>
          <cell r="AG154">
            <v>32070</v>
          </cell>
          <cell r="AH154">
            <v>335285.56</v>
          </cell>
          <cell r="AI154">
            <v>63908</v>
          </cell>
          <cell r="AJ154">
            <v>170.7</v>
          </cell>
          <cell r="AK154">
            <v>118561.04</v>
          </cell>
          <cell r="AL154">
            <v>64430.98</v>
          </cell>
          <cell r="AM154">
            <v>31223.63</v>
          </cell>
          <cell r="AN154">
            <v>325591.56</v>
          </cell>
          <cell r="AO154">
            <v>0</v>
          </cell>
          <cell r="AP154">
            <v>480908.27</v>
          </cell>
          <cell r="AQ154">
            <v>0</v>
          </cell>
        </row>
        <row r="155">
          <cell r="A155">
            <v>51</v>
          </cell>
          <cell r="B155">
            <v>150</v>
          </cell>
          <cell r="C155" t="str">
            <v>Maritime Bay</v>
          </cell>
          <cell r="D155">
            <v>0</v>
          </cell>
          <cell r="E155" t="str">
            <v>Shau Kei Wan</v>
          </cell>
          <cell r="F155" t="str">
            <v>NT</v>
          </cell>
          <cell r="G155">
            <v>41017</v>
          </cell>
          <cell r="H155">
            <v>2682</v>
          </cell>
          <cell r="I155">
            <v>0</v>
          </cell>
          <cell r="J155">
            <v>42995845.82</v>
          </cell>
          <cell r="K155">
            <v>35071602</v>
          </cell>
          <cell r="L155">
            <v>588175.41999999993</v>
          </cell>
          <cell r="M155">
            <v>1335671.2</v>
          </cell>
          <cell r="N155">
            <v>3052118.4</v>
          </cell>
          <cell r="O155">
            <v>2948278.8</v>
          </cell>
          <cell r="P155">
            <v>34332701.57</v>
          </cell>
          <cell r="Q155">
            <v>8663144.25</v>
          </cell>
          <cell r="R155">
            <v>204541.6</v>
          </cell>
          <cell r="S155">
            <v>371142.2</v>
          </cell>
          <cell r="T155">
            <v>1085339.22</v>
          </cell>
          <cell r="U155">
            <v>0</v>
          </cell>
          <cell r="V155">
            <v>0</v>
          </cell>
          <cell r="W155">
            <v>61203</v>
          </cell>
          <cell r="X155">
            <v>6292317.2199999997</v>
          </cell>
          <cell r="Y155">
            <v>235279.29</v>
          </cell>
          <cell r="Z155">
            <v>0</v>
          </cell>
          <cell r="AA155">
            <v>519793.52</v>
          </cell>
          <cell r="AB155">
            <v>469212</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row>
        <row r="156">
          <cell r="A156">
            <v>101</v>
          </cell>
          <cell r="B156">
            <v>151</v>
          </cell>
          <cell r="C156" t="str">
            <v>Ming Tak Shopping Centre</v>
          </cell>
          <cell r="D156">
            <v>0</v>
          </cell>
          <cell r="E156" t="str">
            <v>Wang Tau Hom</v>
          </cell>
          <cell r="F156" t="str">
            <v>NT</v>
          </cell>
          <cell r="G156">
            <v>38643</v>
          </cell>
          <cell r="H156">
            <v>1353</v>
          </cell>
          <cell r="I156">
            <v>383</v>
          </cell>
          <cell r="J156">
            <v>15296295.4</v>
          </cell>
          <cell r="K156">
            <v>10471470</v>
          </cell>
          <cell r="L156">
            <v>511572.7</v>
          </cell>
          <cell r="M156">
            <v>940890.29999999993</v>
          </cell>
          <cell r="N156">
            <v>1826020.8</v>
          </cell>
          <cell r="O156">
            <v>1546341.6</v>
          </cell>
          <cell r="P156">
            <v>10240161.060000001</v>
          </cell>
          <cell r="Q156">
            <v>5056134.34</v>
          </cell>
          <cell r="R156">
            <v>5003.41</v>
          </cell>
          <cell r="S156">
            <v>312460.23</v>
          </cell>
          <cell r="T156">
            <v>861871.01</v>
          </cell>
          <cell r="U156">
            <v>1153117.95</v>
          </cell>
          <cell r="V156">
            <v>34929.879999999997</v>
          </cell>
          <cell r="W156">
            <v>957961.89</v>
          </cell>
          <cell r="X156">
            <v>1267679.1599999999</v>
          </cell>
          <cell r="Y156">
            <v>-57467.759999999995</v>
          </cell>
          <cell r="Z156">
            <v>114230.02</v>
          </cell>
          <cell r="AA156">
            <v>349914.19</v>
          </cell>
          <cell r="AB156">
            <v>373898</v>
          </cell>
          <cell r="AC156">
            <v>8653519.3900000006</v>
          </cell>
          <cell r="AD156">
            <v>6943443.4900000002</v>
          </cell>
          <cell r="AE156">
            <v>1710075.9</v>
          </cell>
          <cell r="AF156">
            <v>243666.67</v>
          </cell>
          <cell r="AG156">
            <v>150000</v>
          </cell>
          <cell r="AH156">
            <v>511966.67999999993</v>
          </cell>
          <cell r="AI156">
            <v>129146</v>
          </cell>
          <cell r="AJ156">
            <v>0</v>
          </cell>
          <cell r="AK156">
            <v>286900.98</v>
          </cell>
          <cell r="AL156">
            <v>44059.11</v>
          </cell>
          <cell r="AM156">
            <v>47692.969999999994</v>
          </cell>
          <cell r="AN156">
            <v>175324.99</v>
          </cell>
          <cell r="AO156">
            <v>0</v>
          </cell>
          <cell r="AP156">
            <v>597845.17000000004</v>
          </cell>
          <cell r="AQ156">
            <v>35440.01</v>
          </cell>
        </row>
        <row r="157">
          <cell r="A157">
            <v>23</v>
          </cell>
          <cell r="B157">
            <v>152</v>
          </cell>
          <cell r="C157" t="str">
            <v>Nan Fung Plaza</v>
          </cell>
          <cell r="D157">
            <v>0</v>
          </cell>
          <cell r="E157" t="str">
            <v>Tin Shui Wai</v>
          </cell>
          <cell r="F157" t="str">
            <v>NT</v>
          </cell>
          <cell r="G157">
            <v>83137</v>
          </cell>
          <cell r="H157">
            <v>3466</v>
          </cell>
          <cell r="I157">
            <v>0</v>
          </cell>
          <cell r="J157">
            <v>82680283.859999999</v>
          </cell>
          <cell r="K157">
            <v>64995616.799999997</v>
          </cell>
          <cell r="L157">
            <v>2647037.86</v>
          </cell>
          <cell r="M157">
            <v>1620359.6</v>
          </cell>
          <cell r="N157">
            <v>6731881.2000000002</v>
          </cell>
          <cell r="O157">
            <v>6685388.4000000004</v>
          </cell>
          <cell r="P157">
            <v>65883480.379999995</v>
          </cell>
          <cell r="Q157">
            <v>16796803.48</v>
          </cell>
          <cell r="R157">
            <v>1802.14</v>
          </cell>
          <cell r="S157">
            <v>195284.1</v>
          </cell>
          <cell r="T157">
            <v>1240837.3599999999</v>
          </cell>
          <cell r="U157">
            <v>1664.7</v>
          </cell>
          <cell r="V157">
            <v>0</v>
          </cell>
          <cell r="W157">
            <v>58494.78</v>
          </cell>
          <cell r="X157">
            <v>13158227.289999999</v>
          </cell>
          <cell r="Y157">
            <v>6621.4099999999889</v>
          </cell>
          <cell r="Z157">
            <v>0</v>
          </cell>
          <cell r="AA157">
            <v>633615.93999999994</v>
          </cell>
          <cell r="AB157">
            <v>1697342</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row>
        <row r="158">
          <cell r="A158">
            <v>50</v>
          </cell>
          <cell r="B158">
            <v>153</v>
          </cell>
          <cell r="C158" t="str">
            <v>Oi Tung Shopping Centre</v>
          </cell>
          <cell r="D158">
            <v>0</v>
          </cell>
          <cell r="E158" t="str">
            <v>Tuen Mun</v>
          </cell>
          <cell r="F158" t="str">
            <v>HK</v>
          </cell>
          <cell r="G158">
            <v>81184</v>
          </cell>
          <cell r="H158">
            <v>4497</v>
          </cell>
          <cell r="I158">
            <v>634</v>
          </cell>
          <cell r="J158">
            <v>41687757.640000001</v>
          </cell>
          <cell r="K158">
            <v>31019017.199999999</v>
          </cell>
          <cell r="L158">
            <v>2065097.24</v>
          </cell>
          <cell r="M158">
            <v>2506258.4</v>
          </cell>
          <cell r="N158">
            <v>2729743.2</v>
          </cell>
          <cell r="O158">
            <v>3367641.6</v>
          </cell>
          <cell r="P158">
            <v>31743258.449999999</v>
          </cell>
          <cell r="Q158">
            <v>9944499.1900000013</v>
          </cell>
          <cell r="R158">
            <v>5169.09</v>
          </cell>
          <cell r="S158">
            <v>843935.19</v>
          </cell>
          <cell r="T158">
            <v>2562240.11</v>
          </cell>
          <cell r="U158">
            <v>2217555.7200000002</v>
          </cell>
          <cell r="V158">
            <v>100305.05</v>
          </cell>
          <cell r="W158">
            <v>1272789.24</v>
          </cell>
          <cell r="X158">
            <v>2931608.3</v>
          </cell>
          <cell r="Y158">
            <v>271632.32</v>
          </cell>
          <cell r="Z158">
            <v>146752.9</v>
          </cell>
          <cell r="AA158">
            <v>294107.15000000002</v>
          </cell>
          <cell r="AB158">
            <v>147508.4</v>
          </cell>
          <cell r="AC158">
            <v>12959005.550000001</v>
          </cell>
          <cell r="AD158">
            <v>9931231.4900000021</v>
          </cell>
          <cell r="AE158">
            <v>3027774.0599999996</v>
          </cell>
          <cell r="AF158">
            <v>399166.67</v>
          </cell>
          <cell r="AG158">
            <v>243300</v>
          </cell>
          <cell r="AH158">
            <v>829781.59</v>
          </cell>
          <cell r="AI158">
            <v>658753.87</v>
          </cell>
          <cell r="AJ158">
            <v>3055.49</v>
          </cell>
          <cell r="AK158">
            <v>224234.91</v>
          </cell>
          <cell r="AL158">
            <v>51972.92</v>
          </cell>
          <cell r="AM158">
            <v>68019.37999999999</v>
          </cell>
          <cell r="AN158">
            <v>417681.48</v>
          </cell>
          <cell r="AO158">
            <v>0</v>
          </cell>
          <cell r="AP158">
            <v>931976.01</v>
          </cell>
          <cell r="AQ158">
            <v>29613.33</v>
          </cell>
        </row>
        <row r="159">
          <cell r="A159">
            <v>112</v>
          </cell>
          <cell r="B159">
            <v>154</v>
          </cell>
          <cell r="C159" t="str">
            <v>Ping Tin Shopping Centre</v>
          </cell>
          <cell r="D159">
            <v>0</v>
          </cell>
          <cell r="E159" t="str">
            <v>Lam Tin</v>
          </cell>
          <cell r="F159" t="str">
            <v>KL</v>
          </cell>
          <cell r="G159">
            <v>24400</v>
          </cell>
          <cell r="H159">
            <v>522</v>
          </cell>
          <cell r="I159">
            <v>406</v>
          </cell>
          <cell r="J159">
            <v>13599867.779999999</v>
          </cell>
          <cell r="K159">
            <v>10712372.4</v>
          </cell>
          <cell r="L159">
            <v>408888.28</v>
          </cell>
          <cell r="M159">
            <v>100763.9</v>
          </cell>
          <cell r="N159">
            <v>1308924</v>
          </cell>
          <cell r="O159">
            <v>1068919.2</v>
          </cell>
          <cell r="P159">
            <v>9978789.7799999993</v>
          </cell>
          <cell r="Q159">
            <v>3621078</v>
          </cell>
          <cell r="R159">
            <v>5865.3</v>
          </cell>
          <cell r="S159">
            <v>328700.34999999998</v>
          </cell>
          <cell r="T159">
            <v>400286.38</v>
          </cell>
          <cell r="U159">
            <v>771299.18</v>
          </cell>
          <cell r="V159">
            <v>3021.94</v>
          </cell>
          <cell r="W159">
            <v>735895.56</v>
          </cell>
          <cell r="X159">
            <v>1415156.19</v>
          </cell>
          <cell r="Y159">
            <v>110916.73999999999</v>
          </cell>
          <cell r="Z159">
            <v>116241.07</v>
          </cell>
          <cell r="AA159">
            <v>43475.94</v>
          </cell>
          <cell r="AB159">
            <v>24785</v>
          </cell>
          <cell r="AC159">
            <v>7220935.459999999</v>
          </cell>
          <cell r="AD159">
            <v>5272273.4299999988</v>
          </cell>
          <cell r="AE159">
            <v>1948662.03</v>
          </cell>
          <cell r="AF159">
            <v>161583.34</v>
          </cell>
          <cell r="AG159">
            <v>104550</v>
          </cell>
          <cell r="AH159">
            <v>458088.72</v>
          </cell>
          <cell r="AI159">
            <v>88178</v>
          </cell>
          <cell r="AJ159">
            <v>7610.5</v>
          </cell>
          <cell r="AK159">
            <v>182285.68</v>
          </cell>
          <cell r="AL159">
            <v>95911.81</v>
          </cell>
          <cell r="AM159">
            <v>62494.66</v>
          </cell>
          <cell r="AN159">
            <v>271229.17</v>
          </cell>
          <cell r="AO159">
            <v>0</v>
          </cell>
          <cell r="AP159">
            <v>974818.87</v>
          </cell>
          <cell r="AQ159">
            <v>0</v>
          </cell>
        </row>
        <row r="160">
          <cell r="A160">
            <v>47</v>
          </cell>
          <cell r="B160">
            <v>155</v>
          </cell>
          <cell r="C160" t="str">
            <v>Po Lam Shopping Centre</v>
          </cell>
          <cell r="D160">
            <v>0</v>
          </cell>
          <cell r="E160" t="str">
            <v>Tsing Yi</v>
          </cell>
          <cell r="F160" t="str">
            <v>NT</v>
          </cell>
          <cell r="G160">
            <v>94694</v>
          </cell>
          <cell r="H160">
            <v>2817</v>
          </cell>
          <cell r="I160">
            <v>398</v>
          </cell>
          <cell r="J160">
            <v>43689426.299999997</v>
          </cell>
          <cell r="K160">
            <v>37509588</v>
          </cell>
          <cell r="L160">
            <v>951228.3</v>
          </cell>
          <cell r="M160">
            <v>991785.6</v>
          </cell>
          <cell r="N160">
            <v>4236824.4000000004</v>
          </cell>
          <cell r="O160">
            <v>0</v>
          </cell>
          <cell r="P160">
            <v>36588469.219999999</v>
          </cell>
          <cell r="Q160">
            <v>7100957.0800000001</v>
          </cell>
          <cell r="R160">
            <v>13539.05</v>
          </cell>
          <cell r="S160">
            <v>992793.91</v>
          </cell>
          <cell r="T160">
            <v>2383647.9700000002</v>
          </cell>
          <cell r="U160">
            <v>351999.28</v>
          </cell>
          <cell r="V160">
            <v>16271.59</v>
          </cell>
          <cell r="W160">
            <v>709745.36</v>
          </cell>
          <cell r="X160">
            <v>1738660.24</v>
          </cell>
          <cell r="Y160">
            <v>198854.11000000002</v>
          </cell>
          <cell r="Z160">
            <v>802404</v>
          </cell>
          <cell r="AA160">
            <v>349533.53</v>
          </cell>
          <cell r="AB160">
            <v>549841</v>
          </cell>
          <cell r="AC160">
            <v>9123905.3300000001</v>
          </cell>
          <cell r="AD160">
            <v>7015143.9100000001</v>
          </cell>
          <cell r="AE160">
            <v>2108761.4200000004</v>
          </cell>
          <cell r="AF160">
            <v>279416.67</v>
          </cell>
          <cell r="AG160">
            <v>171450</v>
          </cell>
          <cell r="AH160">
            <v>524168.83</v>
          </cell>
          <cell r="AI160">
            <v>160413</v>
          </cell>
          <cell r="AJ160">
            <v>4076.1</v>
          </cell>
          <cell r="AK160">
            <v>174582.11</v>
          </cell>
          <cell r="AL160">
            <v>44459.08</v>
          </cell>
          <cell r="AM160">
            <v>51907.26999999999</v>
          </cell>
          <cell r="AN160">
            <v>335268</v>
          </cell>
          <cell r="AO160">
            <v>0</v>
          </cell>
          <cell r="AP160">
            <v>716729.18</v>
          </cell>
          <cell r="AQ160">
            <v>170460.01</v>
          </cell>
        </row>
        <row r="161">
          <cell r="A161">
            <v>149</v>
          </cell>
          <cell r="B161">
            <v>156</v>
          </cell>
          <cell r="C161" t="str">
            <v>Car Park within Po Pui Court</v>
          </cell>
          <cell r="D161">
            <v>0</v>
          </cell>
          <cell r="E161" t="str">
            <v>Ap Lei Chau</v>
          </cell>
          <cell r="F161" t="str">
            <v>KL</v>
          </cell>
          <cell r="G161">
            <v>0</v>
          </cell>
          <cell r="H161">
            <v>0</v>
          </cell>
          <cell r="I161">
            <v>277</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5522420.8500000006</v>
          </cell>
          <cell r="AD161">
            <v>4344727.0500000007</v>
          </cell>
          <cell r="AE161">
            <v>1177693.7999999998</v>
          </cell>
          <cell r="AF161">
            <v>160916.67000000001</v>
          </cell>
          <cell r="AG161">
            <v>100350</v>
          </cell>
          <cell r="AH161">
            <v>409545.78</v>
          </cell>
          <cell r="AI161">
            <v>109457.35</v>
          </cell>
          <cell r="AJ161">
            <v>1741.28</v>
          </cell>
          <cell r="AK161">
            <v>282808.63</v>
          </cell>
          <cell r="AL161">
            <v>41138.67</v>
          </cell>
          <cell r="AM161">
            <v>39869.15</v>
          </cell>
          <cell r="AN161">
            <v>0</v>
          </cell>
          <cell r="AO161">
            <v>0</v>
          </cell>
          <cell r="AP161">
            <v>441412.05</v>
          </cell>
          <cell r="AQ161">
            <v>0</v>
          </cell>
        </row>
        <row r="162">
          <cell r="A162">
            <v>41</v>
          </cell>
          <cell r="B162">
            <v>157</v>
          </cell>
          <cell r="C162" t="str">
            <v>Po Tat Shopping Centre</v>
          </cell>
          <cell r="D162">
            <v>0</v>
          </cell>
          <cell r="E162" t="str">
            <v>Shatin</v>
          </cell>
          <cell r="F162" t="str">
            <v>KL</v>
          </cell>
          <cell r="G162">
            <v>83133</v>
          </cell>
          <cell r="H162">
            <v>6069</v>
          </cell>
          <cell r="I162">
            <v>1083</v>
          </cell>
          <cell r="J162">
            <v>49448973.640000001</v>
          </cell>
          <cell r="K162">
            <v>38827620</v>
          </cell>
          <cell r="L162">
            <v>2220537.14</v>
          </cell>
          <cell r="M162">
            <v>875687.3</v>
          </cell>
          <cell r="N162">
            <v>3286507.2</v>
          </cell>
          <cell r="O162">
            <v>4238622</v>
          </cell>
          <cell r="P162">
            <v>37758269.340000004</v>
          </cell>
          <cell r="Q162">
            <v>11690704.300000001</v>
          </cell>
          <cell r="R162">
            <v>47306.53</v>
          </cell>
          <cell r="S162">
            <v>1142502.6000000001</v>
          </cell>
          <cell r="T162">
            <v>2672872.79</v>
          </cell>
          <cell r="U162">
            <v>3575898.56</v>
          </cell>
          <cell r="V162">
            <v>25162.45</v>
          </cell>
          <cell r="W162">
            <v>1390649.5</v>
          </cell>
          <cell r="X162">
            <v>2652799.8199999998</v>
          </cell>
          <cell r="Y162">
            <v>246063.65999999997</v>
          </cell>
          <cell r="Z162">
            <v>961078.82</v>
          </cell>
          <cell r="AA162">
            <v>24590.7</v>
          </cell>
          <cell r="AB162">
            <v>141588</v>
          </cell>
          <cell r="AC162">
            <v>10907513.41</v>
          </cell>
          <cell r="AD162">
            <v>7566023.8799999999</v>
          </cell>
          <cell r="AE162">
            <v>3341489.5300000003</v>
          </cell>
          <cell r="AF162">
            <v>327166.67</v>
          </cell>
          <cell r="AG162">
            <v>200100</v>
          </cell>
          <cell r="AH162">
            <v>488731.24</v>
          </cell>
          <cell r="AI162">
            <v>510866</v>
          </cell>
          <cell r="AJ162">
            <v>353.2</v>
          </cell>
          <cell r="AK162">
            <v>292106.78000000003</v>
          </cell>
          <cell r="AL162">
            <v>78843.199999999997</v>
          </cell>
          <cell r="AM162">
            <v>86303.669999999984</v>
          </cell>
          <cell r="AN162">
            <v>591552.54</v>
          </cell>
          <cell r="AO162">
            <v>0</v>
          </cell>
          <cell r="AP162">
            <v>1189627.47</v>
          </cell>
          <cell r="AQ162">
            <v>64570</v>
          </cell>
        </row>
        <row r="163">
          <cell r="A163">
            <v>9</v>
          </cell>
          <cell r="B163">
            <v>158</v>
          </cell>
          <cell r="C163" t="str">
            <v>Sau Mau Ping Shopping Centre</v>
          </cell>
          <cell r="D163">
            <v>0</v>
          </cell>
          <cell r="E163" t="str">
            <v>Sau Mau Ping</v>
          </cell>
          <cell r="F163" t="str">
            <v>KL</v>
          </cell>
          <cell r="G163">
            <v>158421</v>
          </cell>
          <cell r="H163">
            <v>11022</v>
          </cell>
          <cell r="I163">
            <v>611</v>
          </cell>
          <cell r="J163">
            <v>128537702.75</v>
          </cell>
          <cell r="K163">
            <v>101376138</v>
          </cell>
          <cell r="L163">
            <v>2800252.06</v>
          </cell>
          <cell r="M163">
            <v>7195790.29</v>
          </cell>
          <cell r="N163">
            <v>6807292.7999999998</v>
          </cell>
          <cell r="O163">
            <v>10358229.6</v>
          </cell>
          <cell r="P163">
            <v>100936063.79000001</v>
          </cell>
          <cell r="Q163">
            <v>27601638.959999997</v>
          </cell>
          <cell r="R163">
            <v>34299.93</v>
          </cell>
          <cell r="S163">
            <v>3011050.22</v>
          </cell>
          <cell r="T163">
            <v>9349966.7300000004</v>
          </cell>
          <cell r="U163">
            <v>6501104.1299999999</v>
          </cell>
          <cell r="V163">
            <v>152456.13</v>
          </cell>
          <cell r="W163">
            <v>3086386.94</v>
          </cell>
          <cell r="X163">
            <v>5934894.4500000002</v>
          </cell>
          <cell r="Y163">
            <v>791685.75</v>
          </cell>
          <cell r="Z163">
            <v>725771.74</v>
          </cell>
          <cell r="AA163">
            <v>461064.49</v>
          </cell>
          <cell r="AB163">
            <v>598308.6</v>
          </cell>
          <cell r="AC163">
            <v>12418803.090000002</v>
          </cell>
          <cell r="AD163">
            <v>9247559.5100000016</v>
          </cell>
          <cell r="AE163">
            <v>3171243.5799999996</v>
          </cell>
          <cell r="AF163">
            <v>402350.01</v>
          </cell>
          <cell r="AG163">
            <v>252810</v>
          </cell>
          <cell r="AH163">
            <v>971815.26</v>
          </cell>
          <cell r="AI163">
            <v>406528</v>
          </cell>
          <cell r="AJ163">
            <v>8036.2</v>
          </cell>
          <cell r="AK163">
            <v>206234.78</v>
          </cell>
          <cell r="AL163">
            <v>90269.119999999995</v>
          </cell>
          <cell r="AM163">
            <v>72642.44</v>
          </cell>
          <cell r="AN163">
            <v>566456.02</v>
          </cell>
          <cell r="AO163">
            <v>0</v>
          </cell>
          <cell r="AP163">
            <v>885893.68</v>
          </cell>
          <cell r="AQ163">
            <v>280023.33</v>
          </cell>
        </row>
        <row r="164">
          <cell r="A164">
            <v>175</v>
          </cell>
          <cell r="B164">
            <v>159</v>
          </cell>
          <cell r="C164" t="str">
            <v>Car Park within Sau Mau Ping (I) Estate</v>
          </cell>
          <cell r="D164">
            <v>0</v>
          </cell>
          <cell r="E164" t="str">
            <v>Tsz Wan Shan</v>
          </cell>
          <cell r="F164" t="str">
            <v>KL</v>
          </cell>
          <cell r="G164">
            <v>0</v>
          </cell>
          <cell r="H164">
            <v>0</v>
          </cell>
          <cell r="I164">
            <v>395</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2845010.32</v>
          </cell>
          <cell r="AD164">
            <v>1424943.1099999999</v>
          </cell>
          <cell r="AE164">
            <v>1420067.21</v>
          </cell>
          <cell r="AF164">
            <v>61716.67</v>
          </cell>
          <cell r="AG164">
            <v>40830</v>
          </cell>
          <cell r="AH164">
            <v>350643.49</v>
          </cell>
          <cell r="AI164">
            <v>218468.88</v>
          </cell>
          <cell r="AJ164">
            <v>0</v>
          </cell>
          <cell r="AK164">
            <v>148539.73000000001</v>
          </cell>
          <cell r="AL164">
            <v>46492.7</v>
          </cell>
          <cell r="AM164">
            <v>33081.899999999994</v>
          </cell>
          <cell r="AN164">
            <v>318631.53999999998</v>
          </cell>
          <cell r="AO164">
            <v>0</v>
          </cell>
          <cell r="AP164">
            <v>552305.79</v>
          </cell>
          <cell r="AQ164">
            <v>0</v>
          </cell>
        </row>
        <row r="165">
          <cell r="A165">
            <v>157</v>
          </cell>
          <cell r="B165">
            <v>160</v>
          </cell>
          <cell r="C165" t="str">
            <v>Retail and Car Park within Sau Mau Ping (III) Estate</v>
          </cell>
          <cell r="D165">
            <v>0</v>
          </cell>
          <cell r="E165" t="str">
            <v>Tai Po</v>
          </cell>
          <cell r="F165" t="str">
            <v>KL</v>
          </cell>
          <cell r="G165">
            <v>1507</v>
          </cell>
          <cell r="H165">
            <v>0</v>
          </cell>
          <cell r="I165">
            <v>205</v>
          </cell>
          <cell r="J165">
            <v>772615.2</v>
          </cell>
          <cell r="K165">
            <v>721980</v>
          </cell>
          <cell r="L165">
            <v>0</v>
          </cell>
          <cell r="M165">
            <v>0</v>
          </cell>
          <cell r="N165">
            <v>50635.199999999997</v>
          </cell>
          <cell r="O165">
            <v>0</v>
          </cell>
          <cell r="P165">
            <v>571839.42999999993</v>
          </cell>
          <cell r="Q165">
            <v>200775.77</v>
          </cell>
          <cell r="R165">
            <v>-0.33</v>
          </cell>
          <cell r="S165">
            <v>20520</v>
          </cell>
          <cell r="T165">
            <v>109787.09</v>
          </cell>
          <cell r="U165">
            <v>0</v>
          </cell>
          <cell r="V165">
            <v>0</v>
          </cell>
          <cell r="W165">
            <v>35540.629999999997</v>
          </cell>
          <cell r="X165">
            <v>34560</v>
          </cell>
          <cell r="Y165">
            <v>3172.26</v>
          </cell>
          <cell r="Z165">
            <v>17701.79</v>
          </cell>
          <cell r="AA165">
            <v>0</v>
          </cell>
          <cell r="AB165">
            <v>14</v>
          </cell>
          <cell r="AC165">
            <v>3318407.31</v>
          </cell>
          <cell r="AD165">
            <v>2377399.71</v>
          </cell>
          <cell r="AE165">
            <v>941007.60000000009</v>
          </cell>
          <cell r="AF165">
            <v>0</v>
          </cell>
          <cell r="AG165">
            <v>0</v>
          </cell>
          <cell r="AH165">
            <v>314328.09000000003</v>
          </cell>
          <cell r="AI165">
            <v>99771</v>
          </cell>
          <cell r="AJ165">
            <v>316.2</v>
          </cell>
          <cell r="AK165">
            <v>158286</v>
          </cell>
          <cell r="AL165">
            <v>46492.7</v>
          </cell>
          <cell r="AM165">
            <v>20950.52</v>
          </cell>
          <cell r="AN165">
            <v>141614.03</v>
          </cell>
          <cell r="AO165">
            <v>0</v>
          </cell>
          <cell r="AP165">
            <v>473577.15</v>
          </cell>
          <cell r="AQ165">
            <v>0</v>
          </cell>
        </row>
        <row r="166">
          <cell r="A166">
            <v>6</v>
          </cell>
          <cell r="B166">
            <v>161</v>
          </cell>
          <cell r="C166" t="str">
            <v>Sheung Tak Plaza</v>
          </cell>
          <cell r="D166">
            <v>0</v>
          </cell>
          <cell r="E166" t="str">
            <v>Lam Tin</v>
          </cell>
          <cell r="F166" t="str">
            <v>NT</v>
          </cell>
          <cell r="G166">
            <v>131342</v>
          </cell>
          <cell r="H166">
            <v>13425</v>
          </cell>
          <cell r="I166">
            <v>1280</v>
          </cell>
          <cell r="J166">
            <v>134202926.28</v>
          </cell>
          <cell r="K166">
            <v>108708062.40000001</v>
          </cell>
          <cell r="L166">
            <v>3468305.58</v>
          </cell>
          <cell r="M166">
            <v>6267911.0999999996</v>
          </cell>
          <cell r="N166">
            <v>6841476</v>
          </cell>
          <cell r="O166">
            <v>8917171.1999999993</v>
          </cell>
          <cell r="P166">
            <v>112062659.67</v>
          </cell>
          <cell r="Q166">
            <v>22140266.610000003</v>
          </cell>
          <cell r="R166">
            <v>254667.72</v>
          </cell>
          <cell r="S166">
            <v>2552757.79</v>
          </cell>
          <cell r="T166">
            <v>5111793.8</v>
          </cell>
          <cell r="U166">
            <v>5363652.84</v>
          </cell>
          <cell r="V166">
            <v>284860.15000000002</v>
          </cell>
          <cell r="W166">
            <v>2324872.5099999998</v>
          </cell>
          <cell r="X166">
            <v>5845486.3899999997</v>
          </cell>
          <cell r="Y166">
            <v>777269.87000000011</v>
          </cell>
          <cell r="Z166">
            <v>818266.17</v>
          </cell>
          <cell r="AA166">
            <v>1268163.48</v>
          </cell>
          <cell r="AB166">
            <v>345901.4</v>
          </cell>
          <cell r="AC166">
            <v>24711399.91</v>
          </cell>
          <cell r="AD166">
            <v>18179970.539999999</v>
          </cell>
          <cell r="AE166">
            <v>6531429.3700000001</v>
          </cell>
          <cell r="AF166">
            <v>751333.34</v>
          </cell>
          <cell r="AG166">
            <v>458400</v>
          </cell>
          <cell r="AH166">
            <v>1135423.77</v>
          </cell>
          <cell r="AI166">
            <v>721729</v>
          </cell>
          <cell r="AJ166">
            <v>13416.9</v>
          </cell>
          <cell r="AK166">
            <v>739650.85</v>
          </cell>
          <cell r="AL166">
            <v>171825.94</v>
          </cell>
          <cell r="AM166">
            <v>142324.65999999997</v>
          </cell>
          <cell r="AN166">
            <v>1129667.05</v>
          </cell>
          <cell r="AO166">
            <v>0</v>
          </cell>
          <cell r="AP166">
            <v>1934248.29</v>
          </cell>
          <cell r="AQ166">
            <v>468833.34</v>
          </cell>
        </row>
        <row r="167">
          <cell r="A167">
            <v>39</v>
          </cell>
          <cell r="B167">
            <v>162</v>
          </cell>
          <cell r="C167" t="str">
            <v>Shun Lee Commercial Centre</v>
          </cell>
          <cell r="D167">
            <v>0</v>
          </cell>
          <cell r="E167" t="str">
            <v>Shatin</v>
          </cell>
          <cell r="F167" t="str">
            <v>KL</v>
          </cell>
          <cell r="G167">
            <v>214665</v>
          </cell>
          <cell r="H167">
            <v>2067</v>
          </cell>
          <cell r="I167">
            <v>731</v>
          </cell>
          <cell r="J167">
            <v>51984877.899999999</v>
          </cell>
          <cell r="K167">
            <v>43490026.799999997</v>
          </cell>
          <cell r="L167">
            <v>2347582</v>
          </cell>
          <cell r="M167">
            <v>274003.5</v>
          </cell>
          <cell r="N167">
            <v>5873265.5999999996</v>
          </cell>
          <cell r="O167">
            <v>0</v>
          </cell>
          <cell r="P167">
            <v>41336047.289999999</v>
          </cell>
          <cell r="Q167">
            <v>10648830.609999999</v>
          </cell>
          <cell r="R167">
            <v>62586.13</v>
          </cell>
          <cell r="S167">
            <v>1212177.97</v>
          </cell>
          <cell r="T167">
            <v>2986418.16</v>
          </cell>
          <cell r="U167">
            <v>417574.5</v>
          </cell>
          <cell r="V167">
            <v>89447.55</v>
          </cell>
          <cell r="W167">
            <v>725259.66</v>
          </cell>
          <cell r="X167">
            <v>3451525.45</v>
          </cell>
          <cell r="Y167">
            <v>322884.19</v>
          </cell>
          <cell r="Z167">
            <v>1695455.81</v>
          </cell>
          <cell r="AA167">
            <v>94297.29</v>
          </cell>
          <cell r="AB167">
            <v>865968</v>
          </cell>
          <cell r="AC167">
            <v>11069862.190000001</v>
          </cell>
          <cell r="AD167">
            <v>7731674.8300000019</v>
          </cell>
          <cell r="AE167">
            <v>3338187.36</v>
          </cell>
          <cell r="AF167">
            <v>227466.68</v>
          </cell>
          <cell r="AG167">
            <v>151680</v>
          </cell>
          <cell r="AH167">
            <v>1256905.95</v>
          </cell>
          <cell r="AI167">
            <v>267667.07</v>
          </cell>
          <cell r="AJ167">
            <v>0</v>
          </cell>
          <cell r="AK167">
            <v>308580.28999999998</v>
          </cell>
          <cell r="AL167">
            <v>70598.5</v>
          </cell>
          <cell r="AM167">
            <v>83745.129999999976</v>
          </cell>
          <cell r="AN167">
            <v>797861.6</v>
          </cell>
          <cell r="AO167">
            <v>0</v>
          </cell>
          <cell r="AP167">
            <v>1207816.42</v>
          </cell>
          <cell r="AQ167">
            <v>222771.67</v>
          </cell>
        </row>
        <row r="168">
          <cell r="A168">
            <v>122</v>
          </cell>
          <cell r="B168">
            <v>163</v>
          </cell>
          <cell r="C168" t="str">
            <v>Shun On Commercial Centre</v>
          </cell>
          <cell r="D168">
            <v>0</v>
          </cell>
          <cell r="E168" t="str">
            <v>Shun Lee</v>
          </cell>
          <cell r="F168" t="str">
            <v>KL</v>
          </cell>
          <cell r="G168">
            <v>82286</v>
          </cell>
          <cell r="H168">
            <v>5355</v>
          </cell>
          <cell r="I168">
            <v>459</v>
          </cell>
          <cell r="J168">
            <v>8756145.3200000003</v>
          </cell>
          <cell r="K168">
            <v>7559709.5999999996</v>
          </cell>
          <cell r="L168">
            <v>165143.82</v>
          </cell>
          <cell r="M168">
            <v>12232.7</v>
          </cell>
          <cell r="N168">
            <v>1019059.2</v>
          </cell>
          <cell r="O168">
            <v>0</v>
          </cell>
          <cell r="P168">
            <v>6783558.4000000004</v>
          </cell>
          <cell r="Q168">
            <v>1972586.9200000002</v>
          </cell>
          <cell r="R168">
            <v>18970.939999999999</v>
          </cell>
          <cell r="S168">
            <v>269800.02</v>
          </cell>
          <cell r="T168">
            <v>378481.55</v>
          </cell>
          <cell r="U168">
            <v>18255.86</v>
          </cell>
          <cell r="V168">
            <v>4335.46</v>
          </cell>
          <cell r="W168">
            <v>150421.03</v>
          </cell>
          <cell r="X168">
            <v>994597.74</v>
          </cell>
          <cell r="Y168">
            <v>31578.23</v>
          </cell>
          <cell r="Z168">
            <v>207053.05</v>
          </cell>
          <cell r="AA168">
            <v>400</v>
          </cell>
          <cell r="AB168">
            <v>187464</v>
          </cell>
          <cell r="AC168">
            <v>3240165.42</v>
          </cell>
          <cell r="AD168">
            <v>1762998.27</v>
          </cell>
          <cell r="AE168">
            <v>1477167.15</v>
          </cell>
          <cell r="AF168">
            <v>79316.67</v>
          </cell>
          <cell r="AG168">
            <v>51390</v>
          </cell>
          <cell r="AH168">
            <v>356664.23</v>
          </cell>
          <cell r="AI168">
            <v>154791</v>
          </cell>
          <cell r="AJ168">
            <v>0</v>
          </cell>
          <cell r="AK168">
            <v>90669.03</v>
          </cell>
          <cell r="AL168">
            <v>65391.34</v>
          </cell>
          <cell r="AM168">
            <v>32596.380000000005</v>
          </cell>
          <cell r="AN168">
            <v>274465.75</v>
          </cell>
          <cell r="AO168">
            <v>0</v>
          </cell>
          <cell r="AP168">
            <v>574866.98</v>
          </cell>
          <cell r="AQ168">
            <v>153680</v>
          </cell>
        </row>
        <row r="169">
          <cell r="A169">
            <v>95</v>
          </cell>
          <cell r="B169">
            <v>164</v>
          </cell>
          <cell r="C169" t="str">
            <v>Retail and Car Park within Shun Tin Estate</v>
          </cell>
          <cell r="D169">
            <v>0</v>
          </cell>
          <cell r="E169" t="str">
            <v>Fanling</v>
          </cell>
          <cell r="F169" t="str">
            <v>KL</v>
          </cell>
          <cell r="G169">
            <v>68608</v>
          </cell>
          <cell r="H169">
            <v>4574</v>
          </cell>
          <cell r="I169">
            <v>581</v>
          </cell>
          <cell r="J169">
            <v>19290611.039999999</v>
          </cell>
          <cell r="K169">
            <v>16534874.4</v>
          </cell>
          <cell r="L169">
            <v>489661.33999999997</v>
          </cell>
          <cell r="M169">
            <v>321508.90000000002</v>
          </cell>
          <cell r="N169">
            <v>1944566.4</v>
          </cell>
          <cell r="O169">
            <v>0</v>
          </cell>
          <cell r="P169">
            <v>15416414.939999999</v>
          </cell>
          <cell r="Q169">
            <v>3874196.1</v>
          </cell>
          <cell r="R169">
            <v>14619.33</v>
          </cell>
          <cell r="S169">
            <v>476917.28</v>
          </cell>
          <cell r="T169">
            <v>1008274.12</v>
          </cell>
          <cell r="U169">
            <v>65080.5</v>
          </cell>
          <cell r="V169">
            <v>14205.67</v>
          </cell>
          <cell r="W169">
            <v>229585.54</v>
          </cell>
          <cell r="X169">
            <v>1702052.56</v>
          </cell>
          <cell r="Y169">
            <v>125201.15</v>
          </cell>
          <cell r="Z169">
            <v>411513.56</v>
          </cell>
          <cell r="AA169">
            <v>829</v>
          </cell>
          <cell r="AB169">
            <v>317454</v>
          </cell>
          <cell r="AC169">
            <v>6850784.3099999996</v>
          </cell>
          <cell r="AD169">
            <v>4847537.0699999994</v>
          </cell>
          <cell r="AE169">
            <v>2003247.24</v>
          </cell>
          <cell r="AF169">
            <v>164683.34</v>
          </cell>
          <cell r="AG169">
            <v>106410</v>
          </cell>
          <cell r="AH169">
            <v>368790.18</v>
          </cell>
          <cell r="AI169">
            <v>240940.73</v>
          </cell>
          <cell r="AJ169">
            <v>0</v>
          </cell>
          <cell r="AK169">
            <v>238376.94</v>
          </cell>
          <cell r="AL169">
            <v>65947.08</v>
          </cell>
          <cell r="AM169">
            <v>54030.130000000005</v>
          </cell>
          <cell r="AN169">
            <v>428310.07</v>
          </cell>
          <cell r="AO169">
            <v>0</v>
          </cell>
          <cell r="AP169">
            <v>627708.94999999995</v>
          </cell>
          <cell r="AQ169">
            <v>76840</v>
          </cell>
        </row>
        <row r="170">
          <cell r="A170">
            <v>21</v>
          </cell>
          <cell r="B170">
            <v>165</v>
          </cell>
          <cell r="C170" t="str">
            <v>Siu Sai Wan Plaza</v>
          </cell>
          <cell r="D170">
            <v>0</v>
          </cell>
          <cell r="E170" t="str">
            <v>Lantau Island</v>
          </cell>
          <cell r="F170" t="str">
            <v>HK</v>
          </cell>
          <cell r="G170">
            <v>100762</v>
          </cell>
          <cell r="H170">
            <v>5003</v>
          </cell>
          <cell r="I170">
            <v>558</v>
          </cell>
          <cell r="J170">
            <v>88320295.969999999</v>
          </cell>
          <cell r="K170">
            <v>72450067.200000003</v>
          </cell>
          <cell r="L170">
            <v>2099041.3000000003</v>
          </cell>
          <cell r="M170">
            <v>2464617.0699999998</v>
          </cell>
          <cell r="N170">
            <v>5231431.2</v>
          </cell>
          <cell r="O170">
            <v>6075139.2000000002</v>
          </cell>
          <cell r="P170">
            <v>71095410.219999999</v>
          </cell>
          <cell r="Q170">
            <v>17224885.75</v>
          </cell>
          <cell r="R170">
            <v>32536.55</v>
          </cell>
          <cell r="S170">
            <v>2000348.93</v>
          </cell>
          <cell r="T170">
            <v>3080987.1799999997</v>
          </cell>
          <cell r="U170">
            <v>4400917.51</v>
          </cell>
          <cell r="V170">
            <v>123258.08</v>
          </cell>
          <cell r="W170">
            <v>1775489.24</v>
          </cell>
          <cell r="X170">
            <v>6400290.1799999997</v>
          </cell>
          <cell r="Y170">
            <v>390119</v>
          </cell>
          <cell r="Z170">
            <v>528904.15</v>
          </cell>
          <cell r="AA170">
            <v>288738.40999999997</v>
          </cell>
          <cell r="AB170">
            <v>236182</v>
          </cell>
          <cell r="AC170">
            <v>11481167.9</v>
          </cell>
          <cell r="AD170">
            <v>8826970.9299999997</v>
          </cell>
          <cell r="AE170">
            <v>2654196.9699999997</v>
          </cell>
          <cell r="AF170">
            <v>302783.34000000003</v>
          </cell>
          <cell r="AG170">
            <v>189270</v>
          </cell>
          <cell r="AH170">
            <v>727170.64</v>
          </cell>
          <cell r="AI170">
            <v>384869</v>
          </cell>
          <cell r="AJ170">
            <v>1399.7</v>
          </cell>
          <cell r="AK170">
            <v>223911.99</v>
          </cell>
          <cell r="AL170">
            <v>70397.22</v>
          </cell>
          <cell r="AM170">
            <v>86019.049999999988</v>
          </cell>
          <cell r="AN170">
            <v>382999.5</v>
          </cell>
          <cell r="AO170">
            <v>0</v>
          </cell>
          <cell r="AP170">
            <v>899913.83</v>
          </cell>
          <cell r="AQ170">
            <v>112633.34</v>
          </cell>
        </row>
        <row r="171">
          <cell r="A171">
            <v>25</v>
          </cell>
          <cell r="B171">
            <v>166</v>
          </cell>
          <cell r="C171" t="str">
            <v>Stanley Plaza</v>
          </cell>
          <cell r="D171">
            <v>0</v>
          </cell>
          <cell r="E171" t="str">
            <v>Ho Man Tin</v>
          </cell>
          <cell r="F171" t="str">
            <v>HK</v>
          </cell>
          <cell r="G171">
            <v>97881</v>
          </cell>
          <cell r="H171">
            <v>33760</v>
          </cell>
          <cell r="I171">
            <v>411</v>
          </cell>
          <cell r="J171">
            <v>72285290.739999995</v>
          </cell>
          <cell r="K171">
            <v>58658214</v>
          </cell>
          <cell r="L171">
            <v>2552975.4400000004</v>
          </cell>
          <cell r="M171">
            <v>1257506.1000000001</v>
          </cell>
          <cell r="N171">
            <v>4672963.2</v>
          </cell>
          <cell r="O171">
            <v>5143632</v>
          </cell>
          <cell r="P171">
            <v>40643230.669999987</v>
          </cell>
          <cell r="Q171">
            <v>31642060.070000004</v>
          </cell>
          <cell r="R171">
            <v>-1085247.81</v>
          </cell>
          <cell r="S171">
            <v>711572.13</v>
          </cell>
          <cell r="T171">
            <v>4413299.9800000004</v>
          </cell>
          <cell r="U171">
            <v>5272483.88</v>
          </cell>
          <cell r="V171">
            <v>209483.75</v>
          </cell>
          <cell r="W171">
            <v>2353099.25</v>
          </cell>
          <cell r="X171">
            <v>6014414.7699999996</v>
          </cell>
          <cell r="Y171">
            <v>870501.75</v>
          </cell>
          <cell r="Z171">
            <v>828506.21</v>
          </cell>
          <cell r="AA171">
            <v>10380812.880000001</v>
          </cell>
          <cell r="AB171">
            <v>1299457.6000000001</v>
          </cell>
          <cell r="AC171">
            <v>18126285.849999998</v>
          </cell>
          <cell r="AD171">
            <v>14007031.789999999</v>
          </cell>
          <cell r="AE171">
            <v>4119254.0599999996</v>
          </cell>
          <cell r="AF171">
            <v>632333.34</v>
          </cell>
          <cell r="AG171">
            <v>387000</v>
          </cell>
          <cell r="AH171">
            <v>706016.09</v>
          </cell>
          <cell r="AI171">
            <v>210752</v>
          </cell>
          <cell r="AJ171">
            <v>12.9</v>
          </cell>
          <cell r="AK171">
            <v>203398.23</v>
          </cell>
          <cell r="AL171">
            <v>125274.53</v>
          </cell>
          <cell r="AM171">
            <v>158902.95000000001</v>
          </cell>
          <cell r="AN171">
            <v>389885.27</v>
          </cell>
          <cell r="AO171">
            <v>452260</v>
          </cell>
          <cell r="AP171">
            <v>1515768.16</v>
          </cell>
          <cell r="AQ171">
            <v>43666.68</v>
          </cell>
        </row>
        <row r="172">
          <cell r="A172">
            <v>27</v>
          </cell>
          <cell r="B172">
            <v>167</v>
          </cell>
          <cell r="C172" t="str">
            <v>Tak Tin Plaza</v>
          </cell>
          <cell r="D172">
            <v>0</v>
          </cell>
          <cell r="E172" t="str">
            <v>Lantau Island</v>
          </cell>
          <cell r="F172" t="str">
            <v>KL</v>
          </cell>
          <cell r="G172">
            <v>98494</v>
          </cell>
          <cell r="H172">
            <v>5076</v>
          </cell>
          <cell r="I172">
            <v>754</v>
          </cell>
          <cell r="J172">
            <v>65747307.25999999</v>
          </cell>
          <cell r="K172">
            <v>52316806.799999997</v>
          </cell>
          <cell r="L172">
            <v>1638680.16</v>
          </cell>
          <cell r="M172">
            <v>1069960.7</v>
          </cell>
          <cell r="N172">
            <v>4697272.8</v>
          </cell>
          <cell r="O172">
            <v>6024586.7999999998</v>
          </cell>
          <cell r="P172">
            <v>50909908.709999993</v>
          </cell>
          <cell r="Q172">
            <v>14837398.550000001</v>
          </cell>
          <cell r="R172">
            <v>159391.85</v>
          </cell>
          <cell r="S172">
            <v>1599523.93</v>
          </cell>
          <cell r="T172">
            <v>3054108.05</v>
          </cell>
          <cell r="U172">
            <v>4325921.78</v>
          </cell>
          <cell r="V172">
            <v>132340.63</v>
          </cell>
          <cell r="W172">
            <v>1727928.72</v>
          </cell>
          <cell r="X172">
            <v>4377829.71</v>
          </cell>
          <cell r="Y172">
            <v>409873.96</v>
          </cell>
          <cell r="Z172">
            <v>268548</v>
          </cell>
          <cell r="AA172">
            <v>373469.7</v>
          </cell>
          <cell r="AB172">
            <v>167378</v>
          </cell>
          <cell r="AC172">
            <v>17011013.850000001</v>
          </cell>
          <cell r="AD172">
            <v>13439817.650000002</v>
          </cell>
          <cell r="AE172">
            <v>3571196.2</v>
          </cell>
          <cell r="AF172">
            <v>483726.68</v>
          </cell>
          <cell r="AG172">
            <v>309234</v>
          </cell>
          <cell r="AH172">
            <v>1140880.49</v>
          </cell>
          <cell r="AI172">
            <v>455082</v>
          </cell>
          <cell r="AJ172">
            <v>9637.7000000000007</v>
          </cell>
          <cell r="AK172">
            <v>601923.47</v>
          </cell>
          <cell r="AL172">
            <v>133628.06</v>
          </cell>
          <cell r="AM172">
            <v>119873.26000000001</v>
          </cell>
          <cell r="AN172">
            <v>118524</v>
          </cell>
          <cell r="AO172">
            <v>0</v>
          </cell>
          <cell r="AP172">
            <v>1133206.03</v>
          </cell>
          <cell r="AQ172">
            <v>206361</v>
          </cell>
        </row>
        <row r="173">
          <cell r="A173">
            <v>114</v>
          </cell>
          <cell r="B173">
            <v>168</v>
          </cell>
          <cell r="C173" t="str">
            <v>Tin Wan Shopping Centre</v>
          </cell>
          <cell r="D173">
            <v>0</v>
          </cell>
          <cell r="E173" t="str">
            <v>Tsing Yi</v>
          </cell>
          <cell r="F173" t="str">
            <v>HK</v>
          </cell>
          <cell r="G173">
            <v>34854</v>
          </cell>
          <cell r="H173">
            <v>3899</v>
          </cell>
          <cell r="I173">
            <v>417</v>
          </cell>
          <cell r="J173">
            <v>11307224.9</v>
          </cell>
          <cell r="K173">
            <v>6442296</v>
          </cell>
          <cell r="L173">
            <v>1212655.1000000001</v>
          </cell>
          <cell r="M173">
            <v>78573</v>
          </cell>
          <cell r="N173">
            <v>1302280.8</v>
          </cell>
          <cell r="O173">
            <v>2271420</v>
          </cell>
          <cell r="P173">
            <v>5020201.0500000007</v>
          </cell>
          <cell r="Q173">
            <v>6287023.8499999996</v>
          </cell>
          <cell r="R173">
            <v>59475.519999999997</v>
          </cell>
          <cell r="S173">
            <v>276549.27</v>
          </cell>
          <cell r="T173">
            <v>834004.24</v>
          </cell>
          <cell r="U173">
            <v>2162847.2599999998</v>
          </cell>
          <cell r="V173">
            <v>7598.05</v>
          </cell>
          <cell r="W173">
            <v>968196.74</v>
          </cell>
          <cell r="X173">
            <v>1815617.81</v>
          </cell>
          <cell r="Y173">
            <v>93619.27</v>
          </cell>
          <cell r="Z173">
            <v>310847.32</v>
          </cell>
          <cell r="AA173">
            <v>327.16000000000003</v>
          </cell>
          <cell r="AB173">
            <v>93966</v>
          </cell>
          <cell r="AC173">
            <v>8216093.9699999997</v>
          </cell>
          <cell r="AD173">
            <v>5774518.7399999993</v>
          </cell>
          <cell r="AE173">
            <v>2441575.2300000004</v>
          </cell>
          <cell r="AF173">
            <v>236416.67</v>
          </cell>
          <cell r="AG173">
            <v>145650</v>
          </cell>
          <cell r="AH173">
            <v>440163.52</v>
          </cell>
          <cell r="AI173">
            <v>241923</v>
          </cell>
          <cell r="AJ173">
            <v>2101.5</v>
          </cell>
          <cell r="AK173">
            <v>220960.02</v>
          </cell>
          <cell r="AL173">
            <v>52470.6</v>
          </cell>
          <cell r="AM173">
            <v>60707.070000000036</v>
          </cell>
          <cell r="AN173">
            <v>486197.21</v>
          </cell>
          <cell r="AO173">
            <v>0</v>
          </cell>
          <cell r="AP173">
            <v>789202.51</v>
          </cell>
          <cell r="AQ173">
            <v>205946.65</v>
          </cell>
        </row>
        <row r="174">
          <cell r="A174">
            <v>132</v>
          </cell>
          <cell r="B174">
            <v>169</v>
          </cell>
          <cell r="C174" t="str">
            <v>Retail and Car Park within Tong Ming Court</v>
          </cell>
          <cell r="D174">
            <v>0</v>
          </cell>
          <cell r="E174" t="str">
            <v>Tin Shui Wai</v>
          </cell>
          <cell r="F174" t="str">
            <v>NT</v>
          </cell>
          <cell r="G174">
            <v>21283</v>
          </cell>
          <cell r="H174">
            <v>0</v>
          </cell>
          <cell r="I174">
            <v>291</v>
          </cell>
          <cell r="J174">
            <v>1948430.4</v>
          </cell>
          <cell r="K174">
            <v>1875720</v>
          </cell>
          <cell r="L174">
            <v>0</v>
          </cell>
          <cell r="M174">
            <v>0</v>
          </cell>
          <cell r="N174">
            <v>72710.399999999994</v>
          </cell>
          <cell r="O174">
            <v>0</v>
          </cell>
          <cell r="P174">
            <v>1483965.8499999999</v>
          </cell>
          <cell r="Q174">
            <v>464464.55</v>
          </cell>
          <cell r="R174">
            <v>-1.32</v>
          </cell>
          <cell r="S174">
            <v>20070</v>
          </cell>
          <cell r="T174">
            <v>271322.39999999997</v>
          </cell>
          <cell r="U174">
            <v>0</v>
          </cell>
          <cell r="V174">
            <v>0</v>
          </cell>
          <cell r="W174">
            <v>116373.05</v>
          </cell>
          <cell r="X174">
            <v>0</v>
          </cell>
          <cell r="Y174">
            <v>8077.1</v>
          </cell>
          <cell r="Z174">
            <v>68692</v>
          </cell>
          <cell r="AA174">
            <v>0</v>
          </cell>
          <cell r="AB174">
            <v>0</v>
          </cell>
          <cell r="AC174">
            <v>5917920.3300000001</v>
          </cell>
          <cell r="AD174">
            <v>4330173.1500000004</v>
          </cell>
          <cell r="AE174">
            <v>1587747.18</v>
          </cell>
          <cell r="AF174">
            <v>181116.67</v>
          </cell>
          <cell r="AG174">
            <v>112470</v>
          </cell>
          <cell r="AH174">
            <v>490315.66</v>
          </cell>
          <cell r="AI174">
            <v>304484</v>
          </cell>
          <cell r="AJ174">
            <v>12425.8</v>
          </cell>
          <cell r="AK174">
            <v>343110.37</v>
          </cell>
          <cell r="AL174">
            <v>57609.16</v>
          </cell>
          <cell r="AM174">
            <v>34301.5</v>
          </cell>
          <cell r="AN174">
            <v>0</v>
          </cell>
          <cell r="AO174">
            <v>0</v>
          </cell>
          <cell r="AP174">
            <v>542229.68000000005</v>
          </cell>
          <cell r="AQ174">
            <v>0</v>
          </cell>
        </row>
        <row r="175">
          <cell r="A175">
            <v>74</v>
          </cell>
          <cell r="B175">
            <v>170</v>
          </cell>
          <cell r="C175" t="str">
            <v>Tsui Lam Shopping Centre</v>
          </cell>
          <cell r="D175">
            <v>0</v>
          </cell>
          <cell r="E175" t="str">
            <v>Tseung Kwan O</v>
          </cell>
          <cell r="F175" t="str">
            <v>NT</v>
          </cell>
          <cell r="G175">
            <v>87723</v>
          </cell>
          <cell r="H175">
            <v>5410</v>
          </cell>
          <cell r="I175">
            <v>711</v>
          </cell>
          <cell r="J175">
            <v>27215489.669999998</v>
          </cell>
          <cell r="K175">
            <v>21981212.399999999</v>
          </cell>
          <cell r="L175">
            <v>1306100.4300000002</v>
          </cell>
          <cell r="M175">
            <v>488159.64</v>
          </cell>
          <cell r="N175">
            <v>3440017.2</v>
          </cell>
          <cell r="O175">
            <v>0</v>
          </cell>
          <cell r="P175">
            <v>20303624.179999996</v>
          </cell>
          <cell r="Q175">
            <v>6911865.4900000012</v>
          </cell>
          <cell r="R175">
            <v>43858.58</v>
          </cell>
          <cell r="S175">
            <v>526102.97</v>
          </cell>
          <cell r="T175">
            <v>1737929.0799999998</v>
          </cell>
          <cell r="U175">
            <v>887222.29</v>
          </cell>
          <cell r="V175">
            <v>24115.02</v>
          </cell>
          <cell r="W175">
            <v>946955.39</v>
          </cell>
          <cell r="X175">
            <v>1624516.36</v>
          </cell>
          <cell r="Y175">
            <v>152018.72</v>
          </cell>
          <cell r="Z175">
            <v>1154952</v>
          </cell>
          <cell r="AA175">
            <v>10797.63</v>
          </cell>
          <cell r="AB175">
            <v>373359</v>
          </cell>
          <cell r="AC175">
            <v>13475129.279999999</v>
          </cell>
          <cell r="AD175">
            <v>10861211.75</v>
          </cell>
          <cell r="AE175">
            <v>2613917.5299999998</v>
          </cell>
          <cell r="AF175">
            <v>393483.34</v>
          </cell>
          <cell r="AG175">
            <v>200100</v>
          </cell>
          <cell r="AH175">
            <v>553358.22</v>
          </cell>
          <cell r="AI175">
            <v>116622.65</v>
          </cell>
          <cell r="AJ175">
            <v>7988.5</v>
          </cell>
          <cell r="AK175">
            <v>237152.54</v>
          </cell>
          <cell r="AL175">
            <v>76078.3</v>
          </cell>
          <cell r="AM175">
            <v>78901.040000000037</v>
          </cell>
          <cell r="AN175">
            <v>181764</v>
          </cell>
          <cell r="AO175">
            <v>0</v>
          </cell>
          <cell r="AP175">
            <v>1124407.1599999999</v>
          </cell>
          <cell r="AQ175">
            <v>197420</v>
          </cell>
        </row>
        <row r="176">
          <cell r="A176">
            <v>44</v>
          </cell>
          <cell r="B176">
            <v>171</v>
          </cell>
          <cell r="C176" t="str">
            <v>Tsui Ping North Shopping Circuit</v>
          </cell>
          <cell r="D176">
            <v>0</v>
          </cell>
          <cell r="E176" t="str">
            <v>Tseung Kwan O</v>
          </cell>
          <cell r="F176" t="str">
            <v>KL</v>
          </cell>
          <cell r="G176">
            <v>109067</v>
          </cell>
          <cell r="H176">
            <v>2322</v>
          </cell>
          <cell r="I176">
            <v>421</v>
          </cell>
          <cell r="J176">
            <v>42769634.699999996</v>
          </cell>
          <cell r="K176">
            <v>36018356.399999999</v>
          </cell>
          <cell r="L176">
            <v>2030318.4</v>
          </cell>
          <cell r="M176">
            <v>9570.2999999999993</v>
          </cell>
          <cell r="N176">
            <v>4711389.5999999996</v>
          </cell>
          <cell r="O176">
            <v>0</v>
          </cell>
          <cell r="P176">
            <v>34120251.969999999</v>
          </cell>
          <cell r="Q176">
            <v>8649382.7300000004</v>
          </cell>
          <cell r="R176">
            <v>65832.67</v>
          </cell>
          <cell r="S176">
            <v>928780.01</v>
          </cell>
          <cell r="T176">
            <v>3472727.75</v>
          </cell>
          <cell r="U176">
            <v>324143.82</v>
          </cell>
          <cell r="V176">
            <v>206237.27</v>
          </cell>
          <cell r="W176">
            <v>353916.39</v>
          </cell>
          <cell r="X176">
            <v>2523739.1800000002</v>
          </cell>
          <cell r="Y176">
            <v>174590.59</v>
          </cell>
          <cell r="Z176">
            <v>1234605</v>
          </cell>
          <cell r="AA176">
            <v>23275.73</v>
          </cell>
          <cell r="AB176">
            <v>336147</v>
          </cell>
          <cell r="AC176">
            <v>6540196.7100000009</v>
          </cell>
          <cell r="AD176">
            <v>4520271.9600000009</v>
          </cell>
          <cell r="AE176">
            <v>2019924.75</v>
          </cell>
          <cell r="AF176">
            <v>158033.34</v>
          </cell>
          <cell r="AG176">
            <v>102420</v>
          </cell>
          <cell r="AH176">
            <v>493377.56</v>
          </cell>
          <cell r="AI176">
            <v>480332</v>
          </cell>
          <cell r="AJ176">
            <v>0</v>
          </cell>
          <cell r="AK176">
            <v>97740.15</v>
          </cell>
          <cell r="AL176">
            <v>2811.46</v>
          </cell>
          <cell r="AM176">
            <v>55000.960000000021</v>
          </cell>
          <cell r="AN176">
            <v>304716</v>
          </cell>
          <cell r="AO176">
            <v>0</v>
          </cell>
          <cell r="AP176">
            <v>669930.84</v>
          </cell>
          <cell r="AQ176">
            <v>148940</v>
          </cell>
        </row>
        <row r="177">
          <cell r="A177">
            <v>142</v>
          </cell>
          <cell r="B177">
            <v>172</v>
          </cell>
          <cell r="C177" t="str">
            <v>Car Park within Tsui Ping South Estate</v>
          </cell>
          <cell r="D177">
            <v>0</v>
          </cell>
          <cell r="E177" t="str">
            <v>Sham Shui Po</v>
          </cell>
          <cell r="F177" t="str">
            <v>KL</v>
          </cell>
          <cell r="G177">
            <v>5275</v>
          </cell>
          <cell r="H177">
            <v>10582</v>
          </cell>
          <cell r="I177">
            <v>229</v>
          </cell>
          <cell r="J177">
            <v>14146</v>
          </cell>
          <cell r="K177">
            <v>0</v>
          </cell>
          <cell r="L177">
            <v>14088</v>
          </cell>
          <cell r="M177">
            <v>58</v>
          </cell>
          <cell r="N177">
            <v>0</v>
          </cell>
          <cell r="O177">
            <v>0</v>
          </cell>
          <cell r="P177">
            <v>-47694.520000000004</v>
          </cell>
          <cell r="Q177">
            <v>61840.520000000004</v>
          </cell>
          <cell r="R177">
            <v>19166.669999999998</v>
          </cell>
          <cell r="S177">
            <v>30182.400000000001</v>
          </cell>
          <cell r="T177">
            <v>22793.98</v>
          </cell>
          <cell r="U177">
            <v>33154.839999999997</v>
          </cell>
          <cell r="V177">
            <v>0</v>
          </cell>
          <cell r="W177">
            <v>4867.29</v>
          </cell>
          <cell r="X177">
            <v>0</v>
          </cell>
          <cell r="Y177">
            <v>784.41000000000008</v>
          </cell>
          <cell r="Z177">
            <v>0</v>
          </cell>
          <cell r="AA177">
            <v>240</v>
          </cell>
          <cell r="AB177">
            <v>0</v>
          </cell>
          <cell r="AC177">
            <v>5814871.5700000003</v>
          </cell>
          <cell r="AD177">
            <v>4624548.25</v>
          </cell>
          <cell r="AE177">
            <v>1190323.3199999998</v>
          </cell>
          <cell r="AF177">
            <v>150916.67000000001</v>
          </cell>
          <cell r="AG177">
            <v>94350</v>
          </cell>
          <cell r="AH177">
            <v>332628.13</v>
          </cell>
          <cell r="AI177">
            <v>72421</v>
          </cell>
          <cell r="AJ177">
            <v>1526.6</v>
          </cell>
          <cell r="AK177">
            <v>299470.71999999997</v>
          </cell>
          <cell r="AL177">
            <v>28166.14</v>
          </cell>
          <cell r="AM177">
            <v>45201.45</v>
          </cell>
          <cell r="AN177">
            <v>115829.88</v>
          </cell>
          <cell r="AO177">
            <v>0</v>
          </cell>
          <cell r="AP177">
            <v>382440.86</v>
          </cell>
          <cell r="AQ177">
            <v>0</v>
          </cell>
        </row>
        <row r="178">
          <cell r="A178">
            <v>135</v>
          </cell>
          <cell r="B178">
            <v>173</v>
          </cell>
          <cell r="C178" t="str">
            <v>Retail and Car Park within Tsui Wan Estate</v>
          </cell>
          <cell r="D178">
            <v>0</v>
          </cell>
          <cell r="E178" t="str">
            <v>Kwun Tong</v>
          </cell>
          <cell r="F178" t="str">
            <v>HK</v>
          </cell>
          <cell r="G178">
            <v>8561</v>
          </cell>
          <cell r="H178">
            <v>4</v>
          </cell>
          <cell r="I178">
            <v>182</v>
          </cell>
          <cell r="J178">
            <v>2993016</v>
          </cell>
          <cell r="K178">
            <v>2714774.4</v>
          </cell>
          <cell r="L178">
            <v>0</v>
          </cell>
          <cell r="M178">
            <v>0</v>
          </cell>
          <cell r="N178">
            <v>278241.59999999998</v>
          </cell>
          <cell r="O178">
            <v>0</v>
          </cell>
          <cell r="P178">
            <v>2255284.08</v>
          </cell>
          <cell r="Q178">
            <v>737731.91999999993</v>
          </cell>
          <cell r="R178">
            <v>-0.99</v>
          </cell>
          <cell r="S178">
            <v>104515.14</v>
          </cell>
          <cell r="T178">
            <v>315282.57</v>
          </cell>
          <cell r="U178">
            <v>15199.21</v>
          </cell>
          <cell r="V178">
            <v>154.22999999999999</v>
          </cell>
          <cell r="W178">
            <v>120420.31</v>
          </cell>
          <cell r="X178">
            <v>223643.69</v>
          </cell>
          <cell r="Y178">
            <v>31387.910000000003</v>
          </cell>
          <cell r="Z178">
            <v>31644</v>
          </cell>
          <cell r="AA178">
            <v>0</v>
          </cell>
          <cell r="AB178">
            <v>0</v>
          </cell>
          <cell r="AC178">
            <v>3492740.2</v>
          </cell>
          <cell r="AD178">
            <v>2625614.9900000002</v>
          </cell>
          <cell r="AE178">
            <v>867125.21000000008</v>
          </cell>
          <cell r="AF178">
            <v>84466.67</v>
          </cell>
          <cell r="AG178">
            <v>54480</v>
          </cell>
          <cell r="AH178">
            <v>240718.84</v>
          </cell>
          <cell r="AI178">
            <v>76752</v>
          </cell>
          <cell r="AJ178">
            <v>0</v>
          </cell>
          <cell r="AK178">
            <v>88566.94</v>
          </cell>
          <cell r="AL178">
            <v>49315.42</v>
          </cell>
          <cell r="AM178">
            <v>28994.34</v>
          </cell>
          <cell r="AN178">
            <v>3924</v>
          </cell>
          <cell r="AO178">
            <v>0</v>
          </cell>
          <cell r="AP178">
            <v>480625.84</v>
          </cell>
          <cell r="AQ178">
            <v>0</v>
          </cell>
        </row>
        <row r="179">
          <cell r="A179">
            <v>164</v>
          </cell>
          <cell r="B179">
            <v>174</v>
          </cell>
          <cell r="C179" t="str">
            <v>Retail and Car Park within Tung Hei Court</v>
          </cell>
          <cell r="D179">
            <v>0</v>
          </cell>
          <cell r="E179" t="str">
            <v>Shau Kei Wan</v>
          </cell>
          <cell r="F179" t="str">
            <v>HK</v>
          </cell>
          <cell r="G179">
            <v>6340</v>
          </cell>
          <cell r="H179">
            <v>0</v>
          </cell>
          <cell r="I179">
            <v>146</v>
          </cell>
          <cell r="J179">
            <v>270000</v>
          </cell>
          <cell r="K179">
            <v>270000</v>
          </cell>
          <cell r="L179">
            <v>0</v>
          </cell>
          <cell r="M179">
            <v>0</v>
          </cell>
          <cell r="N179">
            <v>0</v>
          </cell>
          <cell r="O179">
            <v>0</v>
          </cell>
          <cell r="P179">
            <v>-27606.299999999988</v>
          </cell>
          <cell r="Q179">
            <v>297606.3</v>
          </cell>
          <cell r="R179">
            <v>4262</v>
          </cell>
          <cell r="S179">
            <v>6352.33</v>
          </cell>
          <cell r="T179">
            <v>187082.28</v>
          </cell>
          <cell r="U179">
            <v>0</v>
          </cell>
          <cell r="V179">
            <v>0</v>
          </cell>
          <cell r="W179">
            <v>30000</v>
          </cell>
          <cell r="X179">
            <v>26122.26</v>
          </cell>
          <cell r="Y179">
            <v>1340.76</v>
          </cell>
          <cell r="Z179">
            <v>53061</v>
          </cell>
          <cell r="AA179">
            <v>0</v>
          </cell>
          <cell r="AB179">
            <v>0</v>
          </cell>
          <cell r="AC179">
            <v>3621788.69</v>
          </cell>
          <cell r="AD179">
            <v>2893407.52</v>
          </cell>
          <cell r="AE179">
            <v>728381.16999999993</v>
          </cell>
          <cell r="AF179">
            <v>89666.67</v>
          </cell>
          <cell r="AG179">
            <v>57600</v>
          </cell>
          <cell r="AH179">
            <v>195173.8</v>
          </cell>
          <cell r="AI179">
            <v>126296</v>
          </cell>
          <cell r="AJ179">
            <v>676.7</v>
          </cell>
          <cell r="AK179">
            <v>137211.21</v>
          </cell>
          <cell r="AL179">
            <v>29532.16</v>
          </cell>
          <cell r="AM179">
            <v>17982.009999999995</v>
          </cell>
          <cell r="AN179">
            <v>0</v>
          </cell>
          <cell r="AO179">
            <v>0</v>
          </cell>
          <cell r="AP179">
            <v>210664.42</v>
          </cell>
          <cell r="AQ179">
            <v>58752</v>
          </cell>
        </row>
        <row r="180">
          <cell r="A180">
            <v>159</v>
          </cell>
          <cell r="B180">
            <v>175</v>
          </cell>
          <cell r="C180" t="str">
            <v>Car Park within Upper Ngau Tau Kok Estate</v>
          </cell>
          <cell r="D180">
            <v>0</v>
          </cell>
          <cell r="E180" t="str">
            <v>Hung Hom</v>
          </cell>
          <cell r="F180" t="str">
            <v>KL</v>
          </cell>
          <cell r="G180">
            <v>0</v>
          </cell>
          <cell r="H180">
            <v>0</v>
          </cell>
          <cell r="I180">
            <v>228</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4709391.8999999994</v>
          </cell>
          <cell r="AD180">
            <v>3212800.6899999995</v>
          </cell>
          <cell r="AE180">
            <v>1496591.2100000002</v>
          </cell>
          <cell r="AF180">
            <v>107866.67</v>
          </cell>
          <cell r="AG180">
            <v>71443.33</v>
          </cell>
          <cell r="AH180">
            <v>300801.01</v>
          </cell>
          <cell r="AI180">
            <v>145598</v>
          </cell>
          <cell r="AJ180">
            <v>3357</v>
          </cell>
          <cell r="AK180">
            <v>236683.31</v>
          </cell>
          <cell r="AL180">
            <v>63619.66</v>
          </cell>
          <cell r="AM180">
            <v>40305.14</v>
          </cell>
          <cell r="AN180">
            <v>318761.71999999997</v>
          </cell>
          <cell r="AO180">
            <v>0</v>
          </cell>
          <cell r="AP180">
            <v>486838.05</v>
          </cell>
          <cell r="AQ180">
            <v>22118.33</v>
          </cell>
        </row>
        <row r="181">
          <cell r="A181">
            <v>92</v>
          </cell>
          <cell r="B181">
            <v>176</v>
          </cell>
          <cell r="C181" t="str">
            <v>Wah Kwai Shopping Centre</v>
          </cell>
          <cell r="D181">
            <v>0</v>
          </cell>
          <cell r="E181" t="str">
            <v>Shun Lee</v>
          </cell>
          <cell r="F181" t="str">
            <v>HK</v>
          </cell>
          <cell r="G181">
            <v>41878</v>
          </cell>
          <cell r="H181">
            <v>1596</v>
          </cell>
          <cell r="I181">
            <v>413</v>
          </cell>
          <cell r="J181">
            <v>19984299.199999999</v>
          </cell>
          <cell r="K181">
            <v>17136384</v>
          </cell>
          <cell r="L181">
            <v>1054273.1000000001</v>
          </cell>
          <cell r="M181">
            <v>168293.7</v>
          </cell>
          <cell r="N181">
            <v>1625348.4</v>
          </cell>
          <cell r="O181">
            <v>0</v>
          </cell>
          <cell r="P181">
            <v>13184471.67</v>
          </cell>
          <cell r="Q181">
            <v>6799827.5299999993</v>
          </cell>
          <cell r="R181">
            <v>45369.11</v>
          </cell>
          <cell r="S181">
            <v>502093.19</v>
          </cell>
          <cell r="T181">
            <v>1405095.8599999999</v>
          </cell>
          <cell r="U181">
            <v>42066.45</v>
          </cell>
          <cell r="V181">
            <v>11959.19</v>
          </cell>
          <cell r="W181">
            <v>268673.18</v>
          </cell>
          <cell r="X181">
            <v>2743322.66</v>
          </cell>
          <cell r="Y181">
            <v>71829.459999999992</v>
          </cell>
          <cell r="Z181">
            <v>2227259.4700000002</v>
          </cell>
          <cell r="AA181">
            <v>4421.26</v>
          </cell>
          <cell r="AB181">
            <v>25200</v>
          </cell>
          <cell r="AC181">
            <v>9731982.5899999999</v>
          </cell>
          <cell r="AD181">
            <v>7672127.2699999996</v>
          </cell>
          <cell r="AE181">
            <v>2059855.3199999998</v>
          </cell>
          <cell r="AF181">
            <v>315666.67</v>
          </cell>
          <cell r="AG181">
            <v>193200</v>
          </cell>
          <cell r="AH181">
            <v>559358.69999999995</v>
          </cell>
          <cell r="AI181">
            <v>232117</v>
          </cell>
          <cell r="AJ181">
            <v>0</v>
          </cell>
          <cell r="AK181">
            <v>315567.82</v>
          </cell>
          <cell r="AL181">
            <v>46744.22</v>
          </cell>
          <cell r="AM181">
            <v>53759.459999999992</v>
          </cell>
          <cell r="AN181">
            <v>205243.9</v>
          </cell>
          <cell r="AO181">
            <v>0</v>
          </cell>
          <cell r="AP181">
            <v>541469.57999999996</v>
          </cell>
          <cell r="AQ181">
            <v>156086.67000000001</v>
          </cell>
        </row>
        <row r="182">
          <cell r="A182">
            <v>81</v>
          </cell>
          <cell r="B182">
            <v>177</v>
          </cell>
          <cell r="C182" t="str">
            <v>Wan Tsui Commercial Complex</v>
          </cell>
          <cell r="D182">
            <v>0</v>
          </cell>
          <cell r="E182" t="str">
            <v>Tseung Kwan O</v>
          </cell>
          <cell r="F182" t="str">
            <v>HK</v>
          </cell>
          <cell r="G182">
            <v>82450</v>
          </cell>
          <cell r="H182">
            <v>13504</v>
          </cell>
          <cell r="I182">
            <v>359</v>
          </cell>
          <cell r="J182">
            <v>29253890.880000003</v>
          </cell>
          <cell r="K182">
            <v>22810644</v>
          </cell>
          <cell r="L182">
            <v>1004129.5099999999</v>
          </cell>
          <cell r="M182">
            <v>95874.97</v>
          </cell>
          <cell r="N182">
            <v>3806067.6</v>
          </cell>
          <cell r="O182">
            <v>1537174.8</v>
          </cell>
          <cell r="P182">
            <v>20105203.390000001</v>
          </cell>
          <cell r="Q182">
            <v>9148687.4900000002</v>
          </cell>
          <cell r="R182">
            <v>-5313.11</v>
          </cell>
          <cell r="S182">
            <v>587674.44999999995</v>
          </cell>
          <cell r="T182">
            <v>2587678.66</v>
          </cell>
          <cell r="U182">
            <v>1842254.75</v>
          </cell>
          <cell r="V182">
            <v>23908.9</v>
          </cell>
          <cell r="W182">
            <v>947610.52</v>
          </cell>
          <cell r="X182">
            <v>2972222.16</v>
          </cell>
          <cell r="Y182">
            <v>130449.79000000001</v>
          </cell>
          <cell r="Z182">
            <v>614724.31999999995</v>
          </cell>
          <cell r="AA182">
            <v>7572.39</v>
          </cell>
          <cell r="AB182">
            <v>22266</v>
          </cell>
          <cell r="AC182">
            <v>5767777.9699999997</v>
          </cell>
          <cell r="AD182">
            <v>4069534.54</v>
          </cell>
          <cell r="AE182">
            <v>1698243.43</v>
          </cell>
          <cell r="AF182">
            <v>135166.67000000001</v>
          </cell>
          <cell r="AG182">
            <v>84900</v>
          </cell>
          <cell r="AH182">
            <v>510240.55</v>
          </cell>
          <cell r="AI182">
            <v>11605.78</v>
          </cell>
          <cell r="AJ182">
            <v>0</v>
          </cell>
          <cell r="AK182">
            <v>97068.37</v>
          </cell>
          <cell r="AL182">
            <v>67267.02</v>
          </cell>
          <cell r="AM182">
            <v>54801.789999999994</v>
          </cell>
          <cell r="AN182">
            <v>361028.59</v>
          </cell>
          <cell r="AO182">
            <v>0</v>
          </cell>
          <cell r="AP182">
            <v>826758.54</v>
          </cell>
          <cell r="AQ182">
            <v>59646.67</v>
          </cell>
        </row>
        <row r="183">
          <cell r="A183">
            <v>129</v>
          </cell>
          <cell r="B183">
            <v>178</v>
          </cell>
          <cell r="C183" t="str">
            <v>Retail and Car Park within Wo Ming Court</v>
          </cell>
          <cell r="D183">
            <v>0</v>
          </cell>
          <cell r="E183" t="str">
            <v>Tseung Kwan O</v>
          </cell>
          <cell r="F183" t="str">
            <v>NT</v>
          </cell>
          <cell r="G183">
            <v>7342</v>
          </cell>
          <cell r="H183">
            <v>24</v>
          </cell>
          <cell r="I183">
            <v>379</v>
          </cell>
          <cell r="J183">
            <v>664767</v>
          </cell>
          <cell r="K183">
            <v>510000</v>
          </cell>
          <cell r="L183">
            <v>155040</v>
          </cell>
          <cell r="M183">
            <v>-273</v>
          </cell>
          <cell r="N183">
            <v>0</v>
          </cell>
          <cell r="O183">
            <v>0</v>
          </cell>
          <cell r="P183">
            <v>223505.99</v>
          </cell>
          <cell r="Q183">
            <v>441261.01</v>
          </cell>
          <cell r="R183">
            <v>-0.33</v>
          </cell>
          <cell r="S183">
            <v>4266</v>
          </cell>
          <cell r="T183">
            <v>275244.76</v>
          </cell>
          <cell r="U183">
            <v>0</v>
          </cell>
          <cell r="V183">
            <v>0</v>
          </cell>
          <cell r="W183">
            <v>110242.96</v>
          </cell>
          <cell r="X183">
            <v>0</v>
          </cell>
          <cell r="Y183">
            <v>2047.29</v>
          </cell>
          <cell r="Z183">
            <v>51900</v>
          </cell>
          <cell r="AA183">
            <v>0</v>
          </cell>
          <cell r="AB183">
            <v>1826</v>
          </cell>
          <cell r="AC183">
            <v>7774978.4000000004</v>
          </cell>
          <cell r="AD183">
            <v>6170118.8300000001</v>
          </cell>
          <cell r="AE183">
            <v>1604859.5699999998</v>
          </cell>
          <cell r="AF183">
            <v>252666.67</v>
          </cell>
          <cell r="AG183">
            <v>155400</v>
          </cell>
          <cell r="AH183">
            <v>502106.26999999996</v>
          </cell>
          <cell r="AI183">
            <v>168913</v>
          </cell>
          <cell r="AJ183">
            <v>2107.4</v>
          </cell>
          <cell r="AK183">
            <v>206340.71</v>
          </cell>
          <cell r="AL183">
            <v>43609.16</v>
          </cell>
          <cell r="AM183">
            <v>39618.959999999992</v>
          </cell>
          <cell r="AN183">
            <v>65996.97</v>
          </cell>
          <cell r="AO183">
            <v>0</v>
          </cell>
          <cell r="AP183">
            <v>572286.69999999995</v>
          </cell>
          <cell r="AQ183">
            <v>97920</v>
          </cell>
        </row>
        <row r="184">
          <cell r="A184">
            <v>145</v>
          </cell>
          <cell r="B184">
            <v>179</v>
          </cell>
          <cell r="C184" t="str">
            <v>Retail and Car Park within Yan Ming Court</v>
          </cell>
          <cell r="D184">
            <v>0</v>
          </cell>
          <cell r="E184" t="str">
            <v>Tsz Wan Shan</v>
          </cell>
          <cell r="F184" t="str">
            <v>NT</v>
          </cell>
          <cell r="G184">
            <v>7019</v>
          </cell>
          <cell r="H184">
            <v>1820</v>
          </cell>
          <cell r="I184">
            <v>262</v>
          </cell>
          <cell r="J184">
            <v>767813.21</v>
          </cell>
          <cell r="K184">
            <v>624576</v>
          </cell>
          <cell r="L184">
            <v>106809.51000000001</v>
          </cell>
          <cell r="M184">
            <v>240.5</v>
          </cell>
          <cell r="N184">
            <v>36187.199999999997</v>
          </cell>
          <cell r="O184">
            <v>0</v>
          </cell>
          <cell r="P184">
            <v>375447.99</v>
          </cell>
          <cell r="Q184">
            <v>392365.22</v>
          </cell>
          <cell r="R184">
            <v>-0.67</v>
          </cell>
          <cell r="S184">
            <v>7260</v>
          </cell>
          <cell r="T184">
            <v>275120.21999999997</v>
          </cell>
          <cell r="U184">
            <v>0</v>
          </cell>
          <cell r="V184">
            <v>0</v>
          </cell>
          <cell r="W184">
            <v>114112.62</v>
          </cell>
          <cell r="X184">
            <v>0</v>
          </cell>
          <cell r="Y184">
            <v>3132.38</v>
          </cell>
          <cell r="Z184">
            <v>0</v>
          </cell>
          <cell r="AA184">
            <v>0</v>
          </cell>
          <cell r="AB184">
            <v>0</v>
          </cell>
          <cell r="AC184">
            <v>4985760.08</v>
          </cell>
          <cell r="AD184">
            <v>3968381.7199999997</v>
          </cell>
          <cell r="AE184">
            <v>1017378.3600000001</v>
          </cell>
          <cell r="AF184">
            <v>131866.67000000001</v>
          </cell>
          <cell r="AG184">
            <v>82920</v>
          </cell>
          <cell r="AH184">
            <v>484318.06</v>
          </cell>
          <cell r="AI184">
            <v>132000</v>
          </cell>
          <cell r="AJ184">
            <v>1714.4</v>
          </cell>
          <cell r="AK184">
            <v>73886.789999999994</v>
          </cell>
          <cell r="AL184">
            <v>45109.16</v>
          </cell>
          <cell r="AM184">
            <v>28242.870000000003</v>
          </cell>
          <cell r="AN184">
            <v>0</v>
          </cell>
          <cell r="AO184">
            <v>0</v>
          </cell>
          <cell r="AP184">
            <v>521638.47</v>
          </cell>
          <cell r="AQ184">
            <v>0</v>
          </cell>
        </row>
        <row r="185">
          <cell r="A185">
            <v>147</v>
          </cell>
          <cell r="B185">
            <v>180</v>
          </cell>
          <cell r="C185" t="str">
            <v>Car Park within Ying Ming Court</v>
          </cell>
          <cell r="D185">
            <v>0</v>
          </cell>
          <cell r="E185" t="str">
            <v>Kwai Chung</v>
          </cell>
          <cell r="F185" t="str">
            <v>NT</v>
          </cell>
          <cell r="G185">
            <v>0</v>
          </cell>
          <cell r="H185">
            <v>0</v>
          </cell>
          <cell r="I185">
            <v>274</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5568048.5899999999</v>
          </cell>
          <cell r="AD185">
            <v>4419516.8899999997</v>
          </cell>
          <cell r="AE185">
            <v>1148531.7</v>
          </cell>
          <cell r="AF185">
            <v>148016.67000000001</v>
          </cell>
          <cell r="AG185">
            <v>92610</v>
          </cell>
          <cell r="AH185">
            <v>492710.77</v>
          </cell>
          <cell r="AI185">
            <v>116347</v>
          </cell>
          <cell r="AJ185">
            <v>2498.6999999999998</v>
          </cell>
          <cell r="AK185">
            <v>189801.7</v>
          </cell>
          <cell r="AL185">
            <v>40609.160000000003</v>
          </cell>
          <cell r="AM185">
            <v>33035.31</v>
          </cell>
          <cell r="AN185">
            <v>0</v>
          </cell>
          <cell r="AO185">
            <v>0</v>
          </cell>
          <cell r="AP185">
            <v>525613.16</v>
          </cell>
          <cell r="AQ185">
            <v>0</v>
          </cell>
        </row>
        <row r="186">
          <cell r="A186">
            <v>108</v>
          </cell>
          <cell r="B186">
            <v>181</v>
          </cell>
          <cell r="C186" t="str">
            <v>Yiu Tung Shopping Centre</v>
          </cell>
          <cell r="D186">
            <v>0</v>
          </cell>
          <cell r="E186" t="str">
            <v>Wang Tau Hom</v>
          </cell>
          <cell r="F186" t="str">
            <v>HK</v>
          </cell>
          <cell r="G186">
            <v>65499</v>
          </cell>
          <cell r="H186">
            <v>2530</v>
          </cell>
          <cell r="I186">
            <v>685</v>
          </cell>
          <cell r="J186">
            <v>14585263.060000001</v>
          </cell>
          <cell r="K186">
            <v>10701720</v>
          </cell>
          <cell r="L186">
            <v>711223.46</v>
          </cell>
          <cell r="M186">
            <v>143062.39999999999</v>
          </cell>
          <cell r="N186">
            <v>1540827.6</v>
          </cell>
          <cell r="O186">
            <v>1488429.6</v>
          </cell>
          <cell r="P186">
            <v>6676093.870000001</v>
          </cell>
          <cell r="Q186">
            <v>7909169.1899999995</v>
          </cell>
          <cell r="R186">
            <v>75604.53</v>
          </cell>
          <cell r="S186">
            <v>403142.40000000002</v>
          </cell>
          <cell r="T186">
            <v>1386091.5699999998</v>
          </cell>
          <cell r="U186">
            <v>1977784.4</v>
          </cell>
          <cell r="V186">
            <v>16172.58</v>
          </cell>
          <cell r="W186">
            <v>994092.16</v>
          </cell>
          <cell r="X186">
            <v>2601598.88</v>
          </cell>
          <cell r="Y186">
            <v>113162.04999999999</v>
          </cell>
          <cell r="Z186">
            <v>799112.65</v>
          </cell>
          <cell r="AA186">
            <v>793.9</v>
          </cell>
          <cell r="AB186">
            <v>20361</v>
          </cell>
          <cell r="AC186">
            <v>9590574.3699999992</v>
          </cell>
          <cell r="AD186">
            <v>5661640.459999999</v>
          </cell>
          <cell r="AE186">
            <v>3928933.91</v>
          </cell>
          <cell r="AF186">
            <v>236061</v>
          </cell>
          <cell r="AG186">
            <v>156819</v>
          </cell>
          <cell r="AH186">
            <v>818870.7</v>
          </cell>
          <cell r="AI186">
            <v>632707.32999999996</v>
          </cell>
          <cell r="AJ186">
            <v>2746.2</v>
          </cell>
          <cell r="AK186">
            <v>710299.82</v>
          </cell>
          <cell r="AL186">
            <v>46764.2</v>
          </cell>
          <cell r="AM186">
            <v>90137.26999999999</v>
          </cell>
          <cell r="AN186">
            <v>938088.72</v>
          </cell>
          <cell r="AO186">
            <v>0</v>
          </cell>
          <cell r="AP186">
            <v>961083.7</v>
          </cell>
          <cell r="AQ186">
            <v>154226.67000000001</v>
          </cell>
        </row>
        <row r="187">
          <cell r="A187">
            <v>154</v>
          </cell>
          <cell r="B187">
            <v>182</v>
          </cell>
          <cell r="C187" t="str">
            <v>Car Park within Yue On Court</v>
          </cell>
          <cell r="D187">
            <v>0</v>
          </cell>
          <cell r="E187" t="str">
            <v>Tai Po</v>
          </cell>
          <cell r="F187" t="str">
            <v>HK</v>
          </cell>
          <cell r="G187">
            <v>1323</v>
          </cell>
          <cell r="H187">
            <v>0</v>
          </cell>
          <cell r="I187">
            <v>296</v>
          </cell>
          <cell r="J187">
            <v>0</v>
          </cell>
          <cell r="K187">
            <v>0</v>
          </cell>
          <cell r="L187">
            <v>0</v>
          </cell>
          <cell r="M187">
            <v>0</v>
          </cell>
          <cell r="N187">
            <v>0</v>
          </cell>
          <cell r="O187">
            <v>0</v>
          </cell>
          <cell r="P187">
            <v>-34445.740000000005</v>
          </cell>
          <cell r="Q187">
            <v>34445.740000000005</v>
          </cell>
          <cell r="R187">
            <v>1787.67</v>
          </cell>
          <cell r="S187">
            <v>0</v>
          </cell>
          <cell r="T187">
            <v>36451.47</v>
          </cell>
          <cell r="U187">
            <v>0</v>
          </cell>
          <cell r="V187">
            <v>11108.44</v>
          </cell>
          <cell r="W187">
            <v>-17785.8</v>
          </cell>
          <cell r="X187">
            <v>4671.63</v>
          </cell>
          <cell r="Y187">
            <v>0</v>
          </cell>
          <cell r="Z187">
            <v>0</v>
          </cell>
          <cell r="AA187">
            <v>0</v>
          </cell>
          <cell r="AB187">
            <v>0</v>
          </cell>
          <cell r="AC187">
            <v>5390525.9799999995</v>
          </cell>
          <cell r="AD187">
            <v>4016879.9899999993</v>
          </cell>
          <cell r="AE187">
            <v>1373645.99</v>
          </cell>
          <cell r="AF187">
            <v>160166.67000000001</v>
          </cell>
          <cell r="AG187">
            <v>0</v>
          </cell>
          <cell r="AH187">
            <v>371125.8</v>
          </cell>
          <cell r="AI187">
            <v>219091</v>
          </cell>
          <cell r="AJ187">
            <v>25.8</v>
          </cell>
          <cell r="AK187">
            <v>367965.34</v>
          </cell>
          <cell r="AL187">
            <v>58176.73</v>
          </cell>
          <cell r="AM187">
            <v>34603.089999999997</v>
          </cell>
          <cell r="AN187">
            <v>0</v>
          </cell>
          <cell r="AO187">
            <v>0</v>
          </cell>
          <cell r="AP187">
            <v>533617.36</v>
          </cell>
          <cell r="AQ187">
            <v>0</v>
          </cell>
        </row>
      </sheetData>
      <sheetData sheetId="7"/>
      <sheetData sheetId="8">
        <row r="5">
          <cell r="E5">
            <v>1</v>
          </cell>
        </row>
      </sheetData>
      <sheetData sheetId="9"/>
      <sheetData sheetId="10">
        <row r="3">
          <cell r="E3">
            <v>11640155.039000001</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Summary"/>
      <sheetName val="General Inputs (Step 1)"/>
      <sheetName val="ARCs &amp; DPPs (2)"/>
      <sheetName val="QA Revenue Detail"/>
      <sheetName val="Revenue (3)"/>
      <sheetName val="Rev to OI (4)"/>
      <sheetName val="OI to Cash (5)"/>
      <sheetName val="ROIC"/>
      <sheetName val="TTC Impact"/>
      <sheetName val="Equity"/>
      <sheetName val="Debt"/>
      <sheetName val="Amort"/>
      <sheetName val="Assumptions"/>
      <sheetName val="Macros"/>
      <sheetName val="Non-Statistical Sampling Master"/>
      <sheetName val="Global Data"/>
      <sheetName val="Lookup"/>
      <sheetName val="cover"/>
      <sheetName val="Assum"/>
      <sheetName val="Sheet3 (2)"/>
      <sheetName val="7 Jan 02"/>
      <sheetName val="Sheet5"/>
      <sheetName val="EQ Aging Template"/>
      <sheetName val="Data"/>
      <sheetName val="Library Procedur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ir"/>
      <sheetName val="aud"/>
      <sheetName val="fs"/>
      <sheetName val="notes"/>
      <sheetName val="mgt"/>
      <sheetName val="tax"/>
      <sheetName val="adj"/>
      <sheetName val="mortgage"/>
      <sheetName val="Customer"/>
      <sheetName val="Related Party"/>
      <sheetName val="Matter os"/>
      <sheetName val="Time"/>
      <sheetName val="CC"/>
      <sheetName val="C"/>
      <sheetName val="C1"/>
      <sheetName val="C2"/>
      <sheetName val="C3"/>
      <sheetName val="C4"/>
      <sheetName val="C5"/>
      <sheetName val="C6"/>
      <sheetName val="F1"/>
      <sheetName val="F2"/>
      <sheetName val="F2-1"/>
      <sheetName val="F2-2"/>
      <sheetName val="F2-3"/>
      <sheetName val="G"/>
      <sheetName val="G1"/>
      <sheetName val="G1-1"/>
      <sheetName val="G2"/>
      <sheetName val="G3"/>
      <sheetName val="G5"/>
      <sheetName val="G6"/>
      <sheetName val="J"/>
      <sheetName val="J1"/>
      <sheetName val="J4"/>
      <sheetName val="J4-1"/>
      <sheetName val="J6"/>
      <sheetName val="O"/>
      <sheetName val="O1"/>
      <sheetName val="O2"/>
      <sheetName val="O3"/>
      <sheetName val="O4"/>
      <sheetName val="P"/>
      <sheetName val="S"/>
      <sheetName val="U"/>
      <sheetName val="V"/>
      <sheetName val="X"/>
      <sheetName val="Y1"/>
      <sheetName val="Y2"/>
      <sheetName val="Y3"/>
      <sheetName val="Y4"/>
      <sheetName val="Y5"/>
      <sheetName val="RP"/>
      <sheetName val="C1-1"/>
      <sheetName val="C1-2"/>
      <sheetName val="C1-3"/>
      <sheetName val="C1-4"/>
      <sheetName val="C1-5"/>
      <sheetName val="C1-6"/>
      <sheetName val="C1-7"/>
      <sheetName val="C1-8"/>
      <sheetName val="C1-9"/>
      <sheetName val="C2-1"/>
      <sheetName val="C2-2"/>
      <sheetName val="C2-3"/>
      <sheetName val="C2-4"/>
      <sheetName val="C2-5"/>
      <sheetName val="C2-6"/>
      <sheetName val="C2-7"/>
      <sheetName val="C2-8"/>
      <sheetName val="C2-9"/>
      <sheetName val="C2-10"/>
      <sheetName val="C2-11"/>
      <sheetName val="C2-12"/>
      <sheetName val="C2-13"/>
      <sheetName val="F2-4"/>
      <sheetName val="F3"/>
      <sheetName val="G1-2"/>
      <sheetName val="G1-3"/>
      <sheetName val="G4"/>
      <sheetName val="J2"/>
      <sheetName val="J3"/>
      <sheetName val="J5"/>
      <sheetName val="O1-2"/>
      <sheetName val="O5"/>
      <sheetName val="W"/>
      <sheetName val="X1"/>
      <sheetName val="X2"/>
      <sheetName val="X3"/>
      <sheetName val="Y4-1"/>
      <sheetName val="Y6"/>
      <sheetName val="GBVI99"/>
      <sheetName val="cov"/>
      <sheetName val="B.0"/>
      <sheetName val="BS"/>
      <sheetName val="FA lead"/>
      <sheetName val="P&am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look"/>
      <sheetName val="Splits"/>
      <sheetName val="July only"/>
      <sheetName val="Splits (2)"/>
      <sheetName val="Summary"/>
      <sheetName val="By type Summary"/>
      <sheetName val="Total Markets"/>
      <sheetName val="--&gt;"/>
      <sheetName val="NonGSCS"/>
      <sheetName val="Total GSCS"/>
      <sheetName val="&lt;--&gt;"/>
      <sheetName val="FGA"/>
      <sheetName val="Asia"/>
      <sheetName val="Americas"/>
      <sheetName val="UKI"/>
      <sheetName val="CEMA"/>
      <sheetName val="NIS"/>
      <sheetName val="Unmapped"/>
      <sheetName val="&lt;--"/>
      <sheetName val="Options"/>
      <sheetName val="MDX"/>
      <sheetName val="Data Control"/>
      <sheetName val="Data Actuals"/>
      <sheetName val="Data Actuals NonGSCS"/>
      <sheetName val="Data Plan"/>
      <sheetName val="Data Plan NonGS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13">
          <cell r="B13" t="str">
            <v>Plan</v>
          </cell>
        </row>
      </sheetData>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Rank"/>
      <sheetName val="Rep-Prod"/>
      <sheetName val="Rep-Prd Fmly"/>
      <sheetName val="Rep-Type"/>
      <sheetName val="Global Prod"/>
      <sheetName val="Global Type"/>
      <sheetName val="Master"/>
      <sheetName val="Consulting"/>
      <sheetName val="Net New-Lost"/>
      <sheetName val="Net Rank"/>
      <sheetName val="Net by Prod"/>
      <sheetName val="Cash Flow Annual"/>
      <sheetName val="tpq48"/>
    </sheetNames>
    <sheetDataSet>
      <sheetData sheetId="0" refreshError="1">
        <row r="3">
          <cell r="C3" t="str">
            <v>3rd Party Data</v>
          </cell>
        </row>
        <row r="4">
          <cell r="C4" t="str">
            <v>Agency IR Channel</v>
          </cell>
        </row>
        <row r="5">
          <cell r="C5" t="str">
            <v>Analytical Services</v>
          </cell>
        </row>
        <row r="6">
          <cell r="C6" t="str">
            <v>Blast Messaging</v>
          </cell>
        </row>
        <row r="7">
          <cell r="C7" t="str">
            <v>Carson-CMI</v>
          </cell>
        </row>
        <row r="8">
          <cell r="C8" t="str">
            <v>CMI-Asia</v>
          </cell>
        </row>
        <row r="9">
          <cell r="C9" t="str">
            <v>CMI-Europe</v>
          </cell>
        </row>
        <row r="10">
          <cell r="C10" t="str">
            <v>Conference Call</v>
          </cell>
        </row>
        <row r="11">
          <cell r="C11" t="str">
            <v>Consulting Projects</v>
          </cell>
        </row>
        <row r="12">
          <cell r="C12" t="str">
            <v>FC Calendar</v>
          </cell>
        </row>
        <row r="13">
          <cell r="C13" t="str">
            <v>First Call</v>
          </cell>
        </row>
        <row r="14">
          <cell r="C14" t="str">
            <v>Fixed Income</v>
          </cell>
        </row>
        <row r="15">
          <cell r="C15" t="str">
            <v>Fulfillment</v>
          </cell>
        </row>
        <row r="16">
          <cell r="C16" t="str">
            <v>General Consulting</v>
          </cell>
        </row>
        <row r="17">
          <cell r="C17" t="str">
            <v>Global ID</v>
          </cell>
        </row>
        <row r="18">
          <cell r="C18" t="str">
            <v>Grabill Bloom</v>
          </cell>
        </row>
        <row r="19">
          <cell r="C19" t="str">
            <v>ILX</v>
          </cell>
        </row>
        <row r="20">
          <cell r="C20" t="str">
            <v>IR Channel</v>
          </cell>
        </row>
        <row r="21">
          <cell r="C21" t="str">
            <v>I-Target</v>
          </cell>
        </row>
        <row r="22">
          <cell r="C22" t="str">
            <v>Kuhn Roadshows</v>
          </cell>
        </row>
        <row r="23">
          <cell r="C23" t="str">
            <v>Meetings/Roadshows</v>
          </cell>
        </row>
        <row r="24">
          <cell r="C24" t="str">
            <v>Press Releases</v>
          </cell>
        </row>
        <row r="25">
          <cell r="C25" t="str">
            <v>Webcasting</v>
          </cell>
        </row>
        <row r="26">
          <cell r="C26" t="str">
            <v>Webhosting</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Definition"/>
      <sheetName val="Index"/>
      <sheetName val="Wkly by Region"/>
      <sheetName val="Wkly by Product"/>
      <sheetName val="Wkly by Client"/>
      <sheetName val="Pipeline"/>
      <sheetName val="Filed Details"/>
      <sheetName val="Effective Details"/>
      <sheetName val="SL&amp;P-line"/>
      <sheetName val="Lookup"/>
      <sheetName val="Date"/>
      <sheetName val="Sheet5"/>
      <sheetName val="Sale breakdown"/>
      <sheetName val="Sheet3 (2)"/>
      <sheetName val="auditor"/>
      <sheetName val="Sheet1"/>
      <sheetName val="Control"/>
      <sheetName val="Cash Flow Annual"/>
      <sheetName val="Slide 1 Prod Dev"/>
      <sheetName val="Slide 4 "/>
      <sheetName val="Slide 5    "/>
      <sheetName val="Slide 5 "/>
      <sheetName val="Slide 5   "/>
      <sheetName val="Slide 1    "/>
      <sheetName val="Slide 4"/>
      <sheetName val="Slide 3    "/>
      <sheetName val="Slide 4    "/>
      <sheetName val="Slide 1 SWDev"/>
      <sheetName val="Slide 1   "/>
      <sheetName val="Slide 3"/>
      <sheetName val="Slide 1 Tech "/>
      <sheetName val="Slide  5"/>
      <sheetName val="Slide 3 "/>
      <sheetName val="Slid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07">
          <cell r="B107" t="str">
            <v>CDA/SWOD/GEO</v>
          </cell>
        </row>
        <row r="108">
          <cell r="B108" t="str">
            <v>Compact Disc</v>
          </cell>
        </row>
        <row r="109">
          <cell r="B109" t="str">
            <v>CTS</v>
          </cell>
        </row>
        <row r="110">
          <cell r="B110" t="str">
            <v>Datastream</v>
          </cell>
        </row>
        <row r="111">
          <cell r="B111" t="str">
            <v>EXTEL</v>
          </cell>
        </row>
        <row r="112">
          <cell r="B112" t="str">
            <v>FCA+FCLink</v>
          </cell>
        </row>
        <row r="113">
          <cell r="B113" t="str">
            <v>First Call</v>
          </cell>
        </row>
        <row r="114">
          <cell r="B114" t="str">
            <v>GA Pro</v>
          </cell>
        </row>
        <row r="115">
          <cell r="B115" t="str">
            <v>Global Access</v>
          </cell>
        </row>
        <row r="116">
          <cell r="B116" t="str">
            <v>IBES</v>
          </cell>
        </row>
        <row r="117">
          <cell r="B117" t="str">
            <v>JPNI</v>
          </cell>
        </row>
        <row r="118">
          <cell r="B118" t="str">
            <v>Piranha Web</v>
          </cell>
        </row>
        <row r="119">
          <cell r="B119" t="str">
            <v>RBJ</v>
          </cell>
        </row>
        <row r="120">
          <cell r="B120" t="str">
            <v>RBW</v>
          </cell>
        </row>
        <row r="121">
          <cell r="B121" t="str">
            <v>SDC M&amp;A</v>
          </cell>
        </row>
        <row r="122">
          <cell r="B122" t="str">
            <v>SDC NI</v>
          </cell>
        </row>
        <row r="123">
          <cell r="B123" t="str">
            <v>TCMA</v>
          </cell>
        </row>
        <row r="124">
          <cell r="B124" t="str">
            <v>TFS</v>
          </cell>
        </row>
        <row r="125">
          <cell r="B125" t="str">
            <v>Thomson Analytics</v>
          </cell>
        </row>
        <row r="126">
          <cell r="B126" t="str">
            <v>Venture Expert</v>
          </cell>
        </row>
        <row r="127">
          <cell r="B127" t="str">
            <v>Worldscope</v>
          </cell>
        </row>
        <row r="128">
          <cell r="B128" t="str">
            <v>Package</v>
          </cell>
        </row>
        <row r="129">
          <cell r="B129" t="str">
            <v>AQM Print</v>
          </cell>
        </row>
        <row r="130">
          <cell r="B130" t="str">
            <v>AQM Web</v>
          </cell>
        </row>
        <row r="131">
          <cell r="B131" t="str">
            <v>EVCJ</v>
          </cell>
        </row>
        <row r="132">
          <cell r="B132" t="str">
            <v>IFR Loans</v>
          </cell>
        </row>
        <row r="133">
          <cell r="B133" t="str">
            <v>IFR Plat</v>
          </cell>
        </row>
        <row r="134">
          <cell r="B134" t="str">
            <v>IFR Print</v>
          </cell>
        </row>
        <row r="135">
          <cell r="B135" t="str">
            <v>IFR Web</v>
          </cell>
        </row>
        <row r="136">
          <cell r="B136" t="str">
            <v>IFRA Print</v>
          </cell>
        </row>
        <row r="137">
          <cell r="B137" t="str">
            <v>PFI Print</v>
          </cell>
        </row>
        <row r="138">
          <cell r="B138" t="str">
            <v>PFI Web</v>
          </cell>
        </row>
        <row r="139">
          <cell r="B139" t="str">
            <v>RT-AE Silo</v>
          </cell>
        </row>
        <row r="140">
          <cell r="B140" t="str">
            <v>RT-All Silo</v>
          </cell>
        </row>
        <row r="141">
          <cell r="B141" t="str">
            <v>RT-BD Silo</v>
          </cell>
        </row>
        <row r="142">
          <cell r="B142" t="str">
            <v>RT-CM Silo</v>
          </cell>
        </row>
        <row r="143">
          <cell r="B143" t="str">
            <v>RT-DW Debts</v>
          </cell>
        </row>
        <row r="144">
          <cell r="B144" t="str">
            <v>RT-DW Equities</v>
          </cell>
        </row>
        <row r="145">
          <cell r="B145" t="str">
            <v>RT-EM Silo</v>
          </cell>
        </row>
        <row r="146">
          <cell r="B146" t="str">
            <v>RT-FX Silo</v>
          </cell>
        </row>
        <row r="147">
          <cell r="B147" t="str">
            <v xml:space="preserve">RT-MD Silo </v>
          </cell>
        </row>
        <row r="148">
          <cell r="B148" t="str">
            <v>Inst IOI</v>
          </cell>
        </row>
        <row r="149">
          <cell r="B149" t="str">
            <v>Brok IOI</v>
          </cell>
        </row>
        <row r="150">
          <cell r="B150" t="str">
            <v>FIX Buy side</v>
          </cell>
        </row>
        <row r="151">
          <cell r="B151" t="str">
            <v>FIX Sell Side</v>
          </cell>
        </row>
        <row r="152">
          <cell r="B152" t="str">
            <v>Inst EOR</v>
          </cell>
        </row>
        <row r="153">
          <cell r="B153" t="str">
            <v>Brok EOR</v>
          </cell>
        </row>
        <row r="154">
          <cell r="B154" t="str">
            <v>TRS</v>
          </cell>
        </row>
        <row r="155">
          <cell r="B155" t="str">
            <v>BOL</v>
          </cell>
        </row>
        <row r="156">
          <cell r="B156" t="str">
            <v>IB-Others</v>
          </cell>
        </row>
        <row r="157">
          <cell r="B157" t="str">
            <v>IM-Others</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Sales By Group"/>
      <sheetName val="CIBIM S&amp;C"/>
      <sheetName val="CIBIM R vs N"/>
      <sheetName val="IM S&amp;C"/>
      <sheetName val="IM R vs N"/>
      <sheetName val="IB S&amp;C"/>
      <sheetName val="IB R vs N"/>
      <sheetName val="CS S&amp;C"/>
      <sheetName val="CS R vs N"/>
      <sheetName val="BY Quarter"/>
      <sheetName val="Exported Data"/>
      <sheetName val="Corp Expenses"/>
      <sheetName val="Effective Sales"/>
      <sheetName val="Depreciation"/>
      <sheetName val="Treasury"/>
      <sheetName val="CMI"/>
      <sheetName val="Corp Snapshot and Corp Revenue"/>
      <sheetName val="Treasury Act Pipe"/>
      <sheetName val="05 Plan vs.  05 Forecast"/>
      <sheetName val="TO Eq Y Ban"/>
      <sheetName val="Corporate P &amp; L"/>
      <sheetName val="Sumif 04 Actuals"/>
      <sheetName val="Headcount"/>
      <sheetName val="Sumif 05 Actuals"/>
      <sheetName val="Update for Andy's Pres."/>
      <sheetName val="05 Plan Sumif"/>
      <sheetName val="AS"/>
      <sheetName val="Gross Pipeline"/>
      <sheetName val="CTS Pipe"/>
      <sheetName val="Slide 6"/>
      <sheetName val="Slide 8"/>
      <sheetName val="Slide 1 Prod Dev"/>
      <sheetName val="Slide 4 "/>
      <sheetName val="Slide 5    "/>
      <sheetName val="Slide 5 "/>
      <sheetName val="Slide 5   "/>
      <sheetName val="Slide 1    "/>
      <sheetName val="Slide 4"/>
      <sheetName val="Slide 3    "/>
      <sheetName val="Slide 4    "/>
      <sheetName val="Slide 1 SWDev"/>
      <sheetName val="Slide 1   "/>
      <sheetName val="Slide 3"/>
      <sheetName val="Slide 1 Tech "/>
      <sheetName val="Slide  5"/>
      <sheetName val="Slide 3 "/>
      <sheetName val="Slide 1"/>
    </sheetNames>
    <sheetDataSet>
      <sheetData sheetId="0" refreshError="1"/>
      <sheetData sheetId="1" refreshError="1"/>
      <sheetData sheetId="2" refreshError="1"/>
      <sheetData sheetId="3" refreshError="1">
        <row r="1">
          <cell r="A1" t="str">
            <v>Gross Sales</v>
          </cell>
          <cell r="AD1" t="str">
            <v>AMERICAS Gross Sales</v>
          </cell>
          <cell r="BB1" t="str">
            <v>EUROPE Gross Sales</v>
          </cell>
          <cell r="BZ1" t="str">
            <v>ASIA Gross Sales</v>
          </cell>
        </row>
        <row r="3">
          <cell r="C3">
            <v>38559</v>
          </cell>
          <cell r="D3">
            <v>38591</v>
          </cell>
          <cell r="E3">
            <v>38623</v>
          </cell>
          <cell r="F3">
            <v>38654</v>
          </cell>
          <cell r="G3">
            <v>38686</v>
          </cell>
          <cell r="H3">
            <v>38717</v>
          </cell>
          <cell r="I3">
            <v>38718</v>
          </cell>
          <cell r="J3">
            <v>38749</v>
          </cell>
          <cell r="K3">
            <v>38777</v>
          </cell>
          <cell r="L3">
            <v>38808</v>
          </cell>
          <cell r="M3">
            <v>38838</v>
          </cell>
          <cell r="N3">
            <v>38869</v>
          </cell>
          <cell r="O3">
            <v>38899</v>
          </cell>
          <cell r="P3">
            <v>38930</v>
          </cell>
          <cell r="Q3">
            <v>38961</v>
          </cell>
          <cell r="R3">
            <v>38991</v>
          </cell>
          <cell r="S3">
            <v>39022</v>
          </cell>
          <cell r="T3">
            <v>39052</v>
          </cell>
          <cell r="AD3">
            <v>38654</v>
          </cell>
          <cell r="AE3">
            <v>38686</v>
          </cell>
          <cell r="AF3">
            <v>38717</v>
          </cell>
          <cell r="AG3">
            <v>38718</v>
          </cell>
          <cell r="AH3">
            <v>38749</v>
          </cell>
          <cell r="AI3">
            <v>38777</v>
          </cell>
          <cell r="AJ3">
            <v>38808</v>
          </cell>
          <cell r="AK3">
            <v>38838</v>
          </cell>
          <cell r="AL3">
            <v>38869</v>
          </cell>
          <cell r="AM3">
            <v>38899</v>
          </cell>
          <cell r="AN3">
            <v>38930</v>
          </cell>
          <cell r="AO3">
            <v>38961</v>
          </cell>
          <cell r="AP3">
            <v>38991</v>
          </cell>
          <cell r="AQ3">
            <v>39022</v>
          </cell>
          <cell r="AR3">
            <v>39052</v>
          </cell>
          <cell r="BB3">
            <v>38654</v>
          </cell>
          <cell r="BC3">
            <v>38686</v>
          </cell>
          <cell r="BD3">
            <v>38717</v>
          </cell>
          <cell r="BE3">
            <v>38718</v>
          </cell>
          <cell r="BF3">
            <v>38749</v>
          </cell>
          <cell r="BG3">
            <v>38777</v>
          </cell>
          <cell r="BH3">
            <v>38808</v>
          </cell>
          <cell r="BI3">
            <v>38838</v>
          </cell>
          <cell r="BJ3">
            <v>38869</v>
          </cell>
          <cell r="BK3">
            <v>38899</v>
          </cell>
          <cell r="BL3">
            <v>38930</v>
          </cell>
          <cell r="BM3">
            <v>38961</v>
          </cell>
          <cell r="BN3">
            <v>38991</v>
          </cell>
          <cell r="BO3">
            <v>39022</v>
          </cell>
          <cell r="BP3">
            <v>39052</v>
          </cell>
          <cell r="BZ3">
            <v>38654</v>
          </cell>
          <cell r="CA3">
            <v>38686</v>
          </cell>
          <cell r="CB3">
            <v>38717</v>
          </cell>
          <cell r="CC3">
            <v>38718</v>
          </cell>
          <cell r="CD3">
            <v>38749</v>
          </cell>
          <cell r="CE3">
            <v>38777</v>
          </cell>
          <cell r="CF3">
            <v>38808</v>
          </cell>
          <cell r="CG3">
            <v>38838</v>
          </cell>
          <cell r="CH3">
            <v>38869</v>
          </cell>
          <cell r="CI3">
            <v>38899</v>
          </cell>
          <cell r="CJ3">
            <v>38930</v>
          </cell>
          <cell r="CK3">
            <v>38961</v>
          </cell>
          <cell r="CL3">
            <v>38991</v>
          </cell>
          <cell r="CM3">
            <v>39022</v>
          </cell>
          <cell r="CN3">
            <v>39052</v>
          </cell>
        </row>
        <row r="5">
          <cell r="B5" t="str">
            <v>Prod</v>
          </cell>
          <cell r="C5">
            <v>5.7462880000000007</v>
          </cell>
          <cell r="D5">
            <v>8.5900749999999988</v>
          </cell>
          <cell r="E5">
            <v>6.3446060000000006</v>
          </cell>
          <cell r="F5">
            <v>6.7871069999999989</v>
          </cell>
          <cell r="G5">
            <v>7.8336740000000011</v>
          </cell>
          <cell r="H5">
            <v>9.2169930000000004</v>
          </cell>
          <cell r="I5">
            <v>6.4073319999999985</v>
          </cell>
          <cell r="J5">
            <v>5.1900699999999995</v>
          </cell>
          <cell r="K5">
            <v>9.6682819999999996</v>
          </cell>
          <cell r="L5">
            <v>5.0305590000000011</v>
          </cell>
          <cell r="M5">
            <v>6.4073539999999998</v>
          </cell>
          <cell r="N5">
            <v>8.4811119999999995</v>
          </cell>
          <cell r="O5">
            <v>7.0479950000000011</v>
          </cell>
          <cell r="P5">
            <v>11.397907999999999</v>
          </cell>
          <cell r="Q5">
            <v>8.9297360000000001</v>
          </cell>
          <cell r="AC5" t="str">
            <v>Prod</v>
          </cell>
          <cell r="AD5">
            <v>5.2148519999999996</v>
          </cell>
          <cell r="AE5">
            <v>5.8447870000000011</v>
          </cell>
          <cell r="AF5">
            <v>6.1156040000000003</v>
          </cell>
          <cell r="AG5">
            <v>4.7119329999999993</v>
          </cell>
          <cell r="AH5">
            <v>4.2386599999999994</v>
          </cell>
          <cell r="AI5">
            <v>5.9014379999999997</v>
          </cell>
          <cell r="AJ5">
            <v>4.1307620000000007</v>
          </cell>
          <cell r="AK5">
            <v>5.5353490000000001</v>
          </cell>
          <cell r="AL5">
            <v>6.4629609999999991</v>
          </cell>
          <cell r="AM5">
            <v>5.7752690000000007</v>
          </cell>
          <cell r="AN5">
            <v>9.3204390000000004</v>
          </cell>
          <cell r="AO5">
            <v>6.9015979999999999</v>
          </cell>
          <cell r="BA5" t="str">
            <v>Prod</v>
          </cell>
          <cell r="BB5">
            <v>0.97541900000000004</v>
          </cell>
          <cell r="BC5">
            <v>1.5483849999999999</v>
          </cell>
          <cell r="BD5">
            <v>2.0603769999999999</v>
          </cell>
          <cell r="BE5">
            <v>1.1440599999999999</v>
          </cell>
          <cell r="BF5">
            <v>0.48815199999999997</v>
          </cell>
          <cell r="BG5">
            <v>2.0977579999999998</v>
          </cell>
          <cell r="BH5">
            <v>0.55607700000000004</v>
          </cell>
          <cell r="BI5">
            <v>0.80047000000000001</v>
          </cell>
          <cell r="BJ5">
            <v>1.1938510000000002</v>
          </cell>
          <cell r="BK5">
            <v>0.96915799999999996</v>
          </cell>
          <cell r="BL5">
            <v>1.6598279999999996</v>
          </cell>
          <cell r="BM5">
            <v>1.0296810000000001</v>
          </cell>
          <cell r="BY5" t="str">
            <v>Prod</v>
          </cell>
          <cell r="BZ5">
            <v>0.59683599999999992</v>
          </cell>
          <cell r="CA5">
            <v>0.440502</v>
          </cell>
          <cell r="CB5">
            <v>1.041012</v>
          </cell>
          <cell r="CC5">
            <v>0.55133899999999991</v>
          </cell>
          <cell r="CD5">
            <v>0.46325800000000006</v>
          </cell>
          <cell r="CE5">
            <v>1.6690860000000001</v>
          </cell>
          <cell r="CF5">
            <v>0.34372000000000003</v>
          </cell>
          <cell r="CG5">
            <v>7.1535000000000001E-2</v>
          </cell>
          <cell r="CH5">
            <v>0.82430000000000003</v>
          </cell>
          <cell r="CI5">
            <v>0.303568</v>
          </cell>
          <cell r="CJ5">
            <v>0.41764100000000004</v>
          </cell>
          <cell r="CK5">
            <v>0.99845700000000004</v>
          </cell>
        </row>
        <row r="6">
          <cell r="B6" t="str">
            <v>Plan</v>
          </cell>
          <cell r="C6">
            <v>6.6234148133328894</v>
          </cell>
          <cell r="D6">
            <v>6.2364227977143694</v>
          </cell>
          <cell r="E6">
            <v>6.831515718281258</v>
          </cell>
          <cell r="F6">
            <v>7.7218698602611404</v>
          </cell>
          <cell r="G6">
            <v>7.1586859494331403</v>
          </cell>
          <cell r="H6">
            <v>7.0842428626749276</v>
          </cell>
          <cell r="I6">
            <v>6.0282303653448972</v>
          </cell>
          <cell r="J6">
            <v>6.1515716059220464</v>
          </cell>
          <cell r="K6">
            <v>7.8516256524697958</v>
          </cell>
          <cell r="L6">
            <v>8.4002505413178419</v>
          </cell>
          <cell r="M6">
            <v>8.3731232291079358</v>
          </cell>
          <cell r="N6">
            <v>9.6356092716926813</v>
          </cell>
          <cell r="O6">
            <v>8.3011826988196464</v>
          </cell>
          <cell r="P6">
            <v>8.4794970219010537</v>
          </cell>
          <cell r="Q6">
            <v>9.8577769014161749</v>
          </cell>
          <cell r="R6">
            <v>10.111334458344665</v>
          </cell>
          <cell r="S6">
            <v>10.719588367983926</v>
          </cell>
          <cell r="T6">
            <v>10.339650823662897</v>
          </cell>
          <cell r="AC6" t="str">
            <v>Plan</v>
          </cell>
          <cell r="AD6">
            <v>3.4649999999999999</v>
          </cell>
          <cell r="AE6">
            <v>3.3549360000000004</v>
          </cell>
          <cell r="AF6">
            <v>3.1429999999999998</v>
          </cell>
          <cell r="AG6">
            <v>3.9289529999999999</v>
          </cell>
          <cell r="AH6">
            <v>4.227971181818182</v>
          </cell>
          <cell r="AI6">
            <v>4.7037893636363641</v>
          </cell>
          <cell r="AJ6">
            <v>5.8656075454545453</v>
          </cell>
          <cell r="AK6">
            <v>5.547425727272727</v>
          </cell>
          <cell r="AL6">
            <v>5.8486439090909093</v>
          </cell>
          <cell r="AM6">
            <v>5.9710620909090917</v>
          </cell>
          <cell r="AN6">
            <v>6.3894362727272727</v>
          </cell>
          <cell r="AO6">
            <v>6.2496984545454541</v>
          </cell>
          <cell r="AP6">
            <v>6.5081166363636367</v>
          </cell>
          <cell r="AQ6">
            <v>6.5678708181818184</v>
          </cell>
          <cell r="AR6">
            <v>6.6797530000000007</v>
          </cell>
          <cell r="BA6" t="str">
            <v>Plan</v>
          </cell>
          <cell r="BB6">
            <v>3.917433257865703</v>
          </cell>
          <cell r="BC6">
            <v>3.4336843426434775</v>
          </cell>
          <cell r="BD6">
            <v>3.6362102602794892</v>
          </cell>
          <cell r="BE6">
            <v>1.8186094362153371</v>
          </cell>
          <cell r="BF6">
            <v>1.7019990540604644</v>
          </cell>
          <cell r="BG6">
            <v>2.5722751106246315</v>
          </cell>
          <cell r="BH6">
            <v>2.2117915554257355</v>
          </cell>
          <cell r="BI6">
            <v>2.4102066949334491</v>
          </cell>
          <cell r="BJ6">
            <v>3.1659721342353717</v>
          </cell>
          <cell r="BK6">
            <v>1.9432069882247951</v>
          </cell>
          <cell r="BL6">
            <v>1.6831442050600216</v>
          </cell>
          <cell r="BM6">
            <v>2.6663337671929623</v>
          </cell>
          <cell r="BN6">
            <v>2.7504411905287496</v>
          </cell>
          <cell r="BO6">
            <v>3.3520050291458263</v>
          </cell>
          <cell r="BP6">
            <v>2.9805736207386171</v>
          </cell>
          <cell r="BY6" t="str">
            <v>Plan</v>
          </cell>
          <cell r="BZ6">
            <v>0.33943660239543799</v>
          </cell>
          <cell r="CA6">
            <v>0.37006560678966277</v>
          </cell>
          <cell r="CB6">
            <v>0.305032602395438</v>
          </cell>
          <cell r="CC6">
            <v>0.28066792912956001</v>
          </cell>
          <cell r="CD6">
            <v>0.22160137004339997</v>
          </cell>
          <cell r="CE6">
            <v>0.57556117820880004</v>
          </cell>
          <cell r="CF6">
            <v>0.32285144043756003</v>
          </cell>
          <cell r="CG6">
            <v>0.41549080690175993</v>
          </cell>
          <cell r="CH6">
            <v>0.62099322836640003</v>
          </cell>
          <cell r="CI6">
            <v>0.38691361968575999</v>
          </cell>
          <cell r="CJ6">
            <v>0.40691654411375999</v>
          </cell>
          <cell r="CK6">
            <v>0.94174467967775999</v>
          </cell>
          <cell r="CL6">
            <v>0.85277663145227989</v>
          </cell>
          <cell r="CM6">
            <v>0.79971252065628007</v>
          </cell>
          <cell r="CN6">
            <v>0.67932420292427986</v>
          </cell>
        </row>
        <row r="7">
          <cell r="B7" t="str">
            <v>Eff Fcst</v>
          </cell>
          <cell r="R7">
            <v>3.1022031719999994</v>
          </cell>
          <cell r="S7">
            <v>2.1869410560000002</v>
          </cell>
          <cell r="T7">
            <v>8.910081599999998</v>
          </cell>
          <cell r="AC7" t="str">
            <v>Eff Fcst</v>
          </cell>
          <cell r="AP7">
            <v>0</v>
          </cell>
          <cell r="AQ7">
            <v>0</v>
          </cell>
          <cell r="AR7">
            <v>6.501263999999999</v>
          </cell>
          <cell r="BA7" t="str">
            <v>Eff Fcst</v>
          </cell>
          <cell r="BN7">
            <v>1.703784</v>
          </cell>
          <cell r="BO7">
            <v>1.4313720000000001</v>
          </cell>
          <cell r="BP7">
            <v>1.4637719999999999</v>
          </cell>
          <cell r="BY7" t="str">
            <v>Eff Fcst</v>
          </cell>
          <cell r="CL7">
            <v>1.3984191719999997</v>
          </cell>
          <cell r="CM7">
            <v>0.75556905600000002</v>
          </cell>
          <cell r="CN7">
            <v>0.94504560000000015</v>
          </cell>
        </row>
        <row r="8">
          <cell r="B8" t="str">
            <v>Prod Target</v>
          </cell>
          <cell r="I8">
            <v>7.3572844351406967</v>
          </cell>
          <cell r="J8">
            <v>7.5566860343489672</v>
          </cell>
          <cell r="K8">
            <v>7.9670922499363037</v>
          </cell>
          <cell r="L8">
            <v>7.9217951102467099</v>
          </cell>
          <cell r="M8">
            <v>7.4056907668176013</v>
          </cell>
          <cell r="N8">
            <v>7.3957598223268892</v>
          </cell>
          <cell r="O8">
            <v>8.2591659590702129</v>
          </cell>
          <cell r="P8">
            <v>8.3164073149405393</v>
          </cell>
          <cell r="Q8">
            <v>8.571516569898602</v>
          </cell>
          <cell r="R8">
            <v>8.5588034613773036</v>
          </cell>
          <cell r="S8">
            <v>8.5588034613773036</v>
          </cell>
          <cell r="T8">
            <v>8.5588034613773036</v>
          </cell>
        </row>
        <row r="38">
          <cell r="A38" t="str">
            <v>Cancels</v>
          </cell>
          <cell r="AD38" t="str">
            <v>Cancels</v>
          </cell>
          <cell r="BB38" t="str">
            <v>Cancels</v>
          </cell>
          <cell r="BZ38" t="str">
            <v>Cancels</v>
          </cell>
        </row>
        <row r="40">
          <cell r="B40" t="str">
            <v>Prod</v>
          </cell>
          <cell r="C40" t="str">
            <v xml:space="preserve"> </v>
          </cell>
          <cell r="D40" t="str">
            <v xml:space="preserve"> </v>
          </cell>
          <cell r="E40">
            <v>-4.8259610000000004</v>
          </cell>
          <cell r="F40">
            <v>-7.9358400000000016</v>
          </cell>
          <cell r="G40">
            <v>-5.106141</v>
          </cell>
          <cell r="H40">
            <v>-5.2276470000000002</v>
          </cell>
          <cell r="I40">
            <v>-4.6315619999999997</v>
          </cell>
          <cell r="J40">
            <v>-3.3775680000000001</v>
          </cell>
          <cell r="K40">
            <v>-4.4483389999999998</v>
          </cell>
          <cell r="L40">
            <v>-3.1373879999999996</v>
          </cell>
          <cell r="M40">
            <v>-2.6800470000000001</v>
          </cell>
          <cell r="N40">
            <v>-6.4581309999999998</v>
          </cell>
          <cell r="O40">
            <v>-9.5094269999999987</v>
          </cell>
          <cell r="P40">
            <v>-6.702267</v>
          </cell>
          <cell r="Q40">
            <v>-5.2102489999999992</v>
          </cell>
          <cell r="AC40" t="str">
            <v>Prod</v>
          </cell>
          <cell r="AD40">
            <v>-4.9698330000000004</v>
          </cell>
          <cell r="AE40">
            <v>-5.5313850000000002</v>
          </cell>
          <cell r="AF40">
            <v>-3.848014</v>
          </cell>
          <cell r="AG40">
            <v>-3.7687119999999994</v>
          </cell>
          <cell r="AH40">
            <v>-3.8301769999999999</v>
          </cell>
          <cell r="AI40">
            <v>-4.1231599999999995</v>
          </cell>
          <cell r="AJ40">
            <v>-3.0085349999999997</v>
          </cell>
          <cell r="AK40">
            <v>-3.1893360000000004</v>
          </cell>
          <cell r="AL40">
            <v>-5.7451059999999998</v>
          </cell>
          <cell r="AM40">
            <v>-8.431697999999999</v>
          </cell>
          <cell r="AN40">
            <v>-6.0121769999999994</v>
          </cell>
          <cell r="AO40">
            <v>-5.4208429999999996</v>
          </cell>
          <cell r="BA40" t="str">
            <v>Prod</v>
          </cell>
          <cell r="BB40">
            <v>-2.930397000000001</v>
          </cell>
          <cell r="BC40">
            <v>0.50519200000000009</v>
          </cell>
          <cell r="BD40">
            <v>-0.93107200000000001</v>
          </cell>
          <cell r="BE40">
            <v>-0.46673900000000001</v>
          </cell>
          <cell r="BF40">
            <v>0.48360900000000001</v>
          </cell>
          <cell r="BG40">
            <v>0.23525700000000002</v>
          </cell>
          <cell r="BH40">
            <v>7.0310000000000164E-3</v>
          </cell>
          <cell r="BI40">
            <v>0.66304200000000013</v>
          </cell>
          <cell r="BJ40">
            <v>-0.39956999999999998</v>
          </cell>
          <cell r="BK40">
            <v>-0.943909</v>
          </cell>
          <cell r="BL40">
            <v>-0.41505200000000009</v>
          </cell>
          <cell r="BM40">
            <v>0.41057900000000003</v>
          </cell>
          <cell r="BY40" t="str">
            <v>Prod</v>
          </cell>
          <cell r="BZ40">
            <v>-3.5610000000000003E-2</v>
          </cell>
          <cell r="CA40">
            <v>-7.9947999999999991E-2</v>
          </cell>
          <cell r="CB40">
            <v>-0.44856100000000004</v>
          </cell>
          <cell r="CC40">
            <v>-0.39611099999999999</v>
          </cell>
          <cell r="CD40">
            <v>-3.1E-2</v>
          </cell>
          <cell r="CE40">
            <v>-0.56043599999999993</v>
          </cell>
          <cell r="CF40">
            <v>-0.13588399999999998</v>
          </cell>
          <cell r="CG40">
            <v>-0.15375299999999997</v>
          </cell>
          <cell r="CH40">
            <v>-0.31345499999999998</v>
          </cell>
          <cell r="CI40">
            <v>-0.13381999999999999</v>
          </cell>
          <cell r="CJ40">
            <v>-0.275038</v>
          </cell>
          <cell r="CK40">
            <v>-0.199985</v>
          </cell>
        </row>
        <row r="41">
          <cell r="B41" t="str">
            <v>Plan</v>
          </cell>
          <cell r="C41">
            <v>-3.9439545624040955</v>
          </cell>
          <cell r="D41">
            <v>-4.0786611779624682</v>
          </cell>
          <cell r="E41">
            <v>-4.0006785624040955</v>
          </cell>
          <cell r="F41">
            <v>-4.0030125681499591</v>
          </cell>
          <cell r="G41">
            <v>-3.8835645681499589</v>
          </cell>
          <cell r="H41">
            <v>-3.8659605681499589</v>
          </cell>
          <cell r="I41">
            <v>-4.3194519885122222</v>
          </cell>
          <cell r="J41">
            <v>-3.7661853565110213</v>
          </cell>
          <cell r="K41">
            <v>-3.6944651261091335</v>
          </cell>
          <cell r="L41">
            <v>-3.5371461371634219</v>
          </cell>
          <cell r="M41">
            <v>-3.9041682636242219</v>
          </cell>
          <cell r="N41">
            <v>-3.7334168059011339</v>
          </cell>
          <cell r="O41">
            <v>-3.4588410602658222</v>
          </cell>
          <cell r="P41">
            <v>-3.3453101427186214</v>
          </cell>
          <cell r="Q41">
            <v>-3.2939598995004449</v>
          </cell>
          <cell r="R41">
            <v>-3.3050844669798218</v>
          </cell>
          <cell r="S41">
            <v>-3.3655677276918214</v>
          </cell>
          <cell r="T41">
            <v>-3.5067721130136449</v>
          </cell>
          <cell r="AC41" t="str">
            <v>Plan</v>
          </cell>
          <cell r="AD41">
            <v>-2.1993333333333336</v>
          </cell>
          <cell r="AE41">
            <v>-2.1993333333333336</v>
          </cell>
          <cell r="AF41">
            <v>-2.1993333333333336</v>
          </cell>
          <cell r="AG41">
            <v>-2.8781920400000001</v>
          </cell>
          <cell r="AH41">
            <v>-2.40196926</v>
          </cell>
          <cell r="AI41">
            <v>-2.3046148799999999</v>
          </cell>
          <cell r="AJ41">
            <v>-2.2004161199999999</v>
          </cell>
          <cell r="AK41">
            <v>-2.6138392400000003</v>
          </cell>
          <cell r="AL41">
            <v>-2.3972521200000001</v>
          </cell>
          <cell r="AM41">
            <v>-2.0847975600000002</v>
          </cell>
          <cell r="AN41">
            <v>-2.0073723600000002</v>
          </cell>
          <cell r="AO41">
            <v>-1.9079999999999999</v>
          </cell>
          <cell r="AP41">
            <v>-1.992</v>
          </cell>
          <cell r="AQ41">
            <v>-2.052</v>
          </cell>
          <cell r="AR41">
            <v>-2.145864</v>
          </cell>
          <cell r="BA41" t="str">
            <v>Plan</v>
          </cell>
          <cell r="BB41">
            <v>-1.5279712450314937</v>
          </cell>
          <cell r="BC41">
            <v>-1.5279712450314937</v>
          </cell>
          <cell r="BD41">
            <v>-1.5279712450314937</v>
          </cell>
          <cell r="BE41">
            <v>-1.1332672230558216</v>
          </cell>
          <cell r="BF41">
            <v>-1.1332672230558216</v>
          </cell>
          <cell r="BG41">
            <v>-1.1571795758127335</v>
          </cell>
          <cell r="BH41">
            <v>-1.1332672230558216</v>
          </cell>
          <cell r="BI41">
            <v>-1.1332672230558216</v>
          </cell>
          <cell r="BJ41">
            <v>-1.1571795758127335</v>
          </cell>
          <cell r="BK41">
            <v>-1.1332672230558216</v>
          </cell>
          <cell r="BL41">
            <v>-1.1332672230558216</v>
          </cell>
          <cell r="BM41">
            <v>-1.1810919285696453</v>
          </cell>
          <cell r="BN41">
            <v>-1.1332672230558216</v>
          </cell>
          <cell r="BO41">
            <v>-1.1332672230558216</v>
          </cell>
          <cell r="BP41">
            <v>-1.1810919285696453</v>
          </cell>
          <cell r="BY41" t="str">
            <v>Plan</v>
          </cell>
          <cell r="BZ41">
            <v>-0.27570798978513167</v>
          </cell>
          <cell r="CA41">
            <v>-0.15625998978513167</v>
          </cell>
          <cell r="CB41">
            <v>-0.13865598978513169</v>
          </cell>
          <cell r="CC41">
            <v>-0.3079927254564</v>
          </cell>
          <cell r="CD41">
            <v>-0.23094887345519999</v>
          </cell>
          <cell r="CE41">
            <v>-0.23267067029640001</v>
          </cell>
          <cell r="CF41">
            <v>-0.20346279410759999</v>
          </cell>
          <cell r="CG41">
            <v>-0.1570618005684</v>
          </cell>
          <cell r="CH41">
            <v>-0.17898511008840001</v>
          </cell>
          <cell r="CI41">
            <v>-0.24077627720999997</v>
          </cell>
          <cell r="CJ41">
            <v>-0.20467055966280001</v>
          </cell>
          <cell r="CK41">
            <v>-0.2048679709308</v>
          </cell>
          <cell r="CL41">
            <v>-0.179817243924</v>
          </cell>
          <cell r="CM41">
            <v>-0.18030050463599998</v>
          </cell>
          <cell r="CN41">
            <v>-0.17981618444399999</v>
          </cell>
        </row>
        <row r="42">
          <cell r="B42" t="str">
            <v>Eff Fcst</v>
          </cell>
          <cell r="R42">
            <v>-1.2431039999999998</v>
          </cell>
          <cell r="S42">
            <v>-9.4644000000000034E-2</v>
          </cell>
          <cell r="T42">
            <v>-4.0235159999999999</v>
          </cell>
          <cell r="AC42" t="str">
            <v>Eff Fcst</v>
          </cell>
          <cell r="AP42">
            <v>0</v>
          </cell>
          <cell r="AQ42">
            <v>0</v>
          </cell>
          <cell r="AR42">
            <v>-2.9858639999999999</v>
          </cell>
          <cell r="BA42" t="str">
            <v>Eff Fcst</v>
          </cell>
          <cell r="BN42">
            <v>-1.0308719999999998</v>
          </cell>
          <cell r="BO42">
            <v>7.3367999999999961E-2</v>
          </cell>
          <cell r="BP42">
            <v>-0.94034400000000007</v>
          </cell>
          <cell r="BY42" t="str">
            <v>Eff Fcst</v>
          </cell>
          <cell r="CL42">
            <v>-0.21223200000000003</v>
          </cell>
          <cell r="CM42">
            <v>-0.16801199999999999</v>
          </cell>
          <cell r="CN42">
            <v>-9.7308000000000006E-2</v>
          </cell>
        </row>
        <row r="43">
          <cell r="B43" t="str">
            <v>Prod Target</v>
          </cell>
          <cell r="I43">
            <v>-3.5480659283208116</v>
          </cell>
          <cell r="J43">
            <v>-3.6229795100629234</v>
          </cell>
          <cell r="K43">
            <v>-3.5361170537773767</v>
          </cell>
          <cell r="L43">
            <v>-3.6816686983148559</v>
          </cell>
          <cell r="M43">
            <v>-3.6474216056174917</v>
          </cell>
          <cell r="N43">
            <v>-3.5014852852402534</v>
          </cell>
          <cell r="O43">
            <v>-3.3031333320545069</v>
          </cell>
          <cell r="P43">
            <v>-3.5241400010781518</v>
          </cell>
          <cell r="Q43">
            <v>-3.3481546963664024</v>
          </cell>
          <cell r="R43">
            <v>-3.4334660437977882</v>
          </cell>
          <cell r="S43">
            <v>-3.4334660437977882</v>
          </cell>
          <cell r="T43">
            <v>-3.4334660437977882</v>
          </cell>
        </row>
        <row r="73">
          <cell r="A73" t="str">
            <v>Net Sales includes Adj</v>
          </cell>
          <cell r="AD73" t="str">
            <v>Net Sales includes Adj</v>
          </cell>
          <cell r="BB73" t="str">
            <v>Net Sales includes Adj</v>
          </cell>
          <cell r="BZ73" t="str">
            <v>Net Sales includes Adj</v>
          </cell>
        </row>
        <row r="75">
          <cell r="C75">
            <v>38559</v>
          </cell>
          <cell r="D75">
            <v>38591</v>
          </cell>
          <cell r="E75">
            <v>38623</v>
          </cell>
          <cell r="F75">
            <v>38654</v>
          </cell>
          <cell r="G75">
            <v>38686</v>
          </cell>
          <cell r="H75">
            <v>38717</v>
          </cell>
          <cell r="I75">
            <v>38718</v>
          </cell>
          <cell r="J75">
            <v>38749</v>
          </cell>
          <cell r="K75">
            <v>38777</v>
          </cell>
          <cell r="L75">
            <v>38808</v>
          </cell>
          <cell r="M75">
            <v>38838</v>
          </cell>
          <cell r="N75">
            <v>38869</v>
          </cell>
          <cell r="O75">
            <v>38899</v>
          </cell>
          <cell r="P75">
            <v>38930</v>
          </cell>
          <cell r="Q75">
            <v>38961</v>
          </cell>
          <cell r="R75">
            <v>38991</v>
          </cell>
          <cell r="S75">
            <v>39022</v>
          </cell>
          <cell r="T75">
            <v>39052</v>
          </cell>
          <cell r="AD75">
            <v>38654</v>
          </cell>
          <cell r="AE75">
            <v>38686</v>
          </cell>
          <cell r="AF75">
            <v>38717</v>
          </cell>
          <cell r="AG75">
            <v>38718</v>
          </cell>
          <cell r="AH75">
            <v>38749</v>
          </cell>
          <cell r="AI75">
            <v>38777</v>
          </cell>
          <cell r="AJ75">
            <v>38808</v>
          </cell>
          <cell r="AK75">
            <v>38838</v>
          </cell>
          <cell r="AL75">
            <v>38869</v>
          </cell>
          <cell r="AM75">
            <v>38899</v>
          </cell>
          <cell r="AN75">
            <v>38930</v>
          </cell>
          <cell r="AO75">
            <v>38961</v>
          </cell>
          <cell r="AP75">
            <v>38991</v>
          </cell>
          <cell r="AQ75">
            <v>39022</v>
          </cell>
          <cell r="AR75">
            <v>39052</v>
          </cell>
          <cell r="BB75">
            <v>38654</v>
          </cell>
          <cell r="BC75">
            <v>38686</v>
          </cell>
          <cell r="BD75">
            <v>38717</v>
          </cell>
          <cell r="BE75">
            <v>38718</v>
          </cell>
          <cell r="BF75">
            <v>38749</v>
          </cell>
          <cell r="BG75">
            <v>38777</v>
          </cell>
          <cell r="BH75">
            <v>38808</v>
          </cell>
          <cell r="BI75">
            <v>38838</v>
          </cell>
          <cell r="BJ75">
            <v>38869</v>
          </cell>
          <cell r="BK75">
            <v>38899</v>
          </cell>
          <cell r="BL75">
            <v>38930</v>
          </cell>
          <cell r="BM75">
            <v>38961</v>
          </cell>
          <cell r="BN75">
            <v>38991</v>
          </cell>
          <cell r="BO75">
            <v>39022</v>
          </cell>
          <cell r="BP75">
            <v>39052</v>
          </cell>
          <cell r="BZ75">
            <v>38654</v>
          </cell>
          <cell r="CA75">
            <v>38686</v>
          </cell>
          <cell r="CB75">
            <v>38717</v>
          </cell>
          <cell r="CC75">
            <v>38718</v>
          </cell>
          <cell r="CD75">
            <v>38749</v>
          </cell>
          <cell r="CE75">
            <v>38777</v>
          </cell>
          <cell r="CF75">
            <v>38808</v>
          </cell>
          <cell r="CG75">
            <v>38838</v>
          </cell>
          <cell r="CH75">
            <v>38869</v>
          </cell>
          <cell r="CI75">
            <v>38899</v>
          </cell>
          <cell r="CJ75">
            <v>38930</v>
          </cell>
          <cell r="CK75">
            <v>38961</v>
          </cell>
          <cell r="CL75">
            <v>38991</v>
          </cell>
          <cell r="CM75">
            <v>39022</v>
          </cell>
          <cell r="CN75">
            <v>39052</v>
          </cell>
        </row>
        <row r="77">
          <cell r="B77" t="str">
            <v>Prod</v>
          </cell>
          <cell r="C77">
            <v>0.70871399999999973</v>
          </cell>
          <cell r="D77">
            <v>-0.69115200000000043</v>
          </cell>
          <cell r="E77">
            <v>1.5249860000000006</v>
          </cell>
          <cell r="F77">
            <v>-1.0505200000000001</v>
          </cell>
          <cell r="G77">
            <v>3.6626000000000012</v>
          </cell>
          <cell r="H77">
            <v>3.8641089999999996</v>
          </cell>
          <cell r="I77">
            <v>2.0623859999999996</v>
          </cell>
          <cell r="J77">
            <v>2.0642120000000004</v>
          </cell>
          <cell r="K77">
            <v>5.4184130000000001</v>
          </cell>
          <cell r="L77">
            <v>1.875572</v>
          </cell>
          <cell r="M77">
            <v>4.0954129999999989</v>
          </cell>
          <cell r="N77">
            <v>2.2022119999999998</v>
          </cell>
          <cell r="O77">
            <v>-2.4591040000000004</v>
          </cell>
          <cell r="P77">
            <v>4.7192499999999997</v>
          </cell>
          <cell r="Q77">
            <v>4.3869199999999999</v>
          </cell>
          <cell r="AC77" t="str">
            <v>Prod</v>
          </cell>
          <cell r="AD77">
            <v>0.32622999999999996</v>
          </cell>
          <cell r="AE77">
            <v>1.1378870000000005</v>
          </cell>
          <cell r="AF77">
            <v>2.183074</v>
          </cell>
          <cell r="AG77">
            <v>1.2802369999999996</v>
          </cell>
          <cell r="AH77">
            <v>0.61068100000000014</v>
          </cell>
          <cell r="AI77">
            <v>1.9875810000000003</v>
          </cell>
          <cell r="AJ77">
            <v>1.106625</v>
          </cell>
          <cell r="AK77">
            <v>2.6468419999999995</v>
          </cell>
          <cell r="AL77">
            <v>0.35484699999999975</v>
          </cell>
          <cell r="AM77">
            <v>-2.5079900000000004</v>
          </cell>
          <cell r="AN77">
            <v>3.3717599999999992</v>
          </cell>
          <cell r="AO77">
            <v>2.1166160000000001</v>
          </cell>
          <cell r="BA77" t="str">
            <v>Prod</v>
          </cell>
          <cell r="BB77">
            <v>-1.9379759999999999</v>
          </cell>
          <cell r="BC77">
            <v>2.1641590000000006</v>
          </cell>
          <cell r="BD77">
            <v>1.0987379999999995</v>
          </cell>
          <cell r="BE77">
            <v>0.62692099999999995</v>
          </cell>
          <cell r="BF77">
            <v>1.0212730000000001</v>
          </cell>
          <cell r="BG77">
            <v>2.3221820000000002</v>
          </cell>
          <cell r="BH77">
            <v>0.56111100000000014</v>
          </cell>
          <cell r="BI77">
            <v>1.5307889999999997</v>
          </cell>
          <cell r="BJ77">
            <v>0.88242299999999985</v>
          </cell>
          <cell r="BK77">
            <v>-0.10329199999999998</v>
          </cell>
          <cell r="BL77">
            <v>1.237528</v>
          </cell>
          <cell r="BM77">
            <v>1.4485969999999999</v>
          </cell>
          <cell r="BY77" t="str">
            <v>Prod</v>
          </cell>
          <cell r="BZ77">
            <v>0.56122599999999989</v>
          </cell>
          <cell r="CA77">
            <v>0.36055400000000004</v>
          </cell>
          <cell r="CB77">
            <v>0.58229699999999995</v>
          </cell>
          <cell r="CC77">
            <v>0.155228</v>
          </cell>
          <cell r="CD77">
            <v>0.43225800000000003</v>
          </cell>
          <cell r="CE77">
            <v>1.1086500000000001</v>
          </cell>
          <cell r="CF77">
            <v>0.20783600000000002</v>
          </cell>
          <cell r="CG77">
            <v>-8.2217999999999986E-2</v>
          </cell>
          <cell r="CH77">
            <v>0.96494200000000008</v>
          </cell>
          <cell r="CI77">
            <v>0.15217800000000001</v>
          </cell>
          <cell r="CJ77">
            <v>0.10996199999999996</v>
          </cell>
          <cell r="CK77">
            <v>0.82170699999999997</v>
          </cell>
        </row>
        <row r="78">
          <cell r="B78" t="str">
            <v>Eff</v>
          </cell>
          <cell r="C78">
            <v>-1.3714887598121683</v>
          </cell>
          <cell r="D78">
            <v>-0.13102890925448346</v>
          </cell>
          <cell r="E78">
            <v>1.0622039999999999</v>
          </cell>
          <cell r="F78">
            <v>-1.0571608602287998</v>
          </cell>
          <cell r="G78">
            <v>3.2999105136851998</v>
          </cell>
          <cell r="H78">
            <v>3.7971002077775999</v>
          </cell>
          <cell r="I78">
            <v>-0.19164000000000009</v>
          </cell>
          <cell r="J78">
            <v>-0.74364000000000097</v>
          </cell>
          <cell r="K78">
            <v>3.6710040000000008</v>
          </cell>
          <cell r="L78">
            <v>-2.1459359999999998</v>
          </cell>
          <cell r="M78">
            <v>3.8007839999999997</v>
          </cell>
          <cell r="N78">
            <v>2.8320000000000003</v>
          </cell>
          <cell r="O78">
            <v>-2.1335897419080001</v>
          </cell>
          <cell r="P78">
            <v>4.7240476700039995</v>
          </cell>
          <cell r="Q78">
            <v>4.2502473273840007</v>
          </cell>
          <cell r="R78">
            <v>-0.45457282800000121</v>
          </cell>
          <cell r="S78">
            <v>3.5714290559999999</v>
          </cell>
          <cell r="T78">
            <v>4.2181655999999998</v>
          </cell>
          <cell r="AC78" t="str">
            <v>Eff</v>
          </cell>
          <cell r="AD78">
            <v>-1.1759999999999999</v>
          </cell>
          <cell r="AE78">
            <v>2.7120000000000002</v>
          </cell>
          <cell r="AF78">
            <v>2.34</v>
          </cell>
          <cell r="AG78">
            <v>-0.46480799999999994</v>
          </cell>
          <cell r="AH78">
            <v>1.9755719999999999</v>
          </cell>
          <cell r="AI78">
            <v>0.21186000000000013</v>
          </cell>
          <cell r="AJ78">
            <v>-0.96970800000000013</v>
          </cell>
          <cell r="AK78">
            <v>2.3519999999999999</v>
          </cell>
          <cell r="AL78">
            <v>2.76</v>
          </cell>
          <cell r="AM78">
            <v>-0.96</v>
          </cell>
          <cell r="AN78">
            <v>3.3959959199999998</v>
          </cell>
          <cell r="AO78">
            <v>2.8317538800000004</v>
          </cell>
          <cell r="AP78">
            <v>-2.5116240000000012</v>
          </cell>
          <cell r="AQ78">
            <v>1.1667719999999999</v>
          </cell>
          <cell r="AR78">
            <v>3.1553999999999998</v>
          </cell>
          <cell r="BA78" t="str">
            <v>Eff</v>
          </cell>
          <cell r="BB78">
            <v>2.5200000000000045E-2</v>
          </cell>
          <cell r="BC78">
            <v>0.18725740117200007</v>
          </cell>
          <cell r="BD78">
            <v>1.284</v>
          </cell>
          <cell r="BE78">
            <v>-6.7452000000000081E-2</v>
          </cell>
          <cell r="BF78">
            <v>-3.0039840000000009</v>
          </cell>
          <cell r="BG78">
            <v>2.8847400000000003</v>
          </cell>
          <cell r="BH78">
            <v>-1.2146279999999998</v>
          </cell>
          <cell r="BI78">
            <v>1.3539960000000002</v>
          </cell>
          <cell r="BJ78">
            <v>-0.25696799999999986</v>
          </cell>
          <cell r="BK78">
            <v>-1.4504280000000001</v>
          </cell>
          <cell r="BL78">
            <v>1.0799157500039998</v>
          </cell>
          <cell r="BM78">
            <v>1.054773447384</v>
          </cell>
          <cell r="BN78">
            <v>0.67291200000000018</v>
          </cell>
          <cell r="BO78">
            <v>1.50474</v>
          </cell>
          <cell r="BP78">
            <v>0.523428</v>
          </cell>
          <cell r="BY78" t="str">
            <v>Eff</v>
          </cell>
          <cell r="BZ78">
            <v>9.3639139771199961E-2</v>
          </cell>
          <cell r="CA78">
            <v>0.40065311251320002</v>
          </cell>
          <cell r="CB78">
            <v>0.17310020777760005</v>
          </cell>
          <cell r="CC78">
            <v>0.34061999999999998</v>
          </cell>
          <cell r="CD78">
            <v>0.28477200000000003</v>
          </cell>
          <cell r="CE78">
            <v>0.57440400000000014</v>
          </cell>
          <cell r="CF78">
            <v>3.8400000000000031E-2</v>
          </cell>
          <cell r="CG78">
            <v>9.4787999999999983E-2</v>
          </cell>
          <cell r="CH78">
            <v>0.32896800000000004</v>
          </cell>
          <cell r="CI78">
            <v>0.27683825809199991</v>
          </cell>
          <cell r="CJ78">
            <v>0.24813600000000002</v>
          </cell>
          <cell r="CK78">
            <v>0.36371999999999999</v>
          </cell>
          <cell r="CL78">
            <v>1.3841391719999998</v>
          </cell>
          <cell r="CM78">
            <v>0.89991705599999994</v>
          </cell>
          <cell r="CN78">
            <v>0.53933760000000008</v>
          </cell>
        </row>
        <row r="79">
          <cell r="B79" t="str">
            <v>Plan</v>
          </cell>
          <cell r="C79">
            <v>2.6794602509287935</v>
          </cell>
          <cell r="D79">
            <v>2.1577616197519007</v>
          </cell>
          <cell r="E79">
            <v>2.830837155877163</v>
          </cell>
          <cell r="F79">
            <v>3.7188572921111818</v>
          </cell>
          <cell r="G79">
            <v>3.2751213812831819</v>
          </cell>
          <cell r="H79">
            <v>3.2182822945249683</v>
          </cell>
          <cell r="I79">
            <v>1.8212357907465115</v>
          </cell>
          <cell r="J79">
            <v>2.3853813693673054</v>
          </cell>
          <cell r="K79">
            <v>4.1571568947002193</v>
          </cell>
          <cell r="L79">
            <v>4.8631005455151994</v>
          </cell>
          <cell r="M79">
            <v>3.7417520147596051</v>
          </cell>
          <cell r="N79">
            <v>5.9015900825143817</v>
          </cell>
          <cell r="O79">
            <v>4.841736871999494</v>
          </cell>
          <cell r="P79">
            <v>5.1335827935644351</v>
          </cell>
          <cell r="Q79">
            <v>6.5813534805777332</v>
          </cell>
          <cell r="R79">
            <v>6.8261870374737903</v>
          </cell>
          <cell r="S79">
            <v>7.3739576864010479</v>
          </cell>
          <cell r="T79">
            <v>6.8437454746169966</v>
          </cell>
          <cell r="AC79" t="str">
            <v>Plan</v>
          </cell>
          <cell r="AD79">
            <v>1.2656666666666665</v>
          </cell>
          <cell r="AE79">
            <v>1.1556026666666666</v>
          </cell>
          <cell r="AF79">
            <v>0.94366666666666654</v>
          </cell>
          <cell r="AG79">
            <v>1.0507609600000003</v>
          </cell>
          <cell r="AH79">
            <v>1.8260019218181822</v>
          </cell>
          <cell r="AI79">
            <v>2.3991744836363642</v>
          </cell>
          <cell r="AJ79">
            <v>3.6651914254545455</v>
          </cell>
          <cell r="AK79">
            <v>2.2063864872727272</v>
          </cell>
          <cell r="AL79">
            <v>3.4507917890909088</v>
          </cell>
          <cell r="AM79">
            <v>3.8856645309090911</v>
          </cell>
          <cell r="AN79">
            <v>4.3814639127272734</v>
          </cell>
          <cell r="AO79">
            <v>4.3410984545454543</v>
          </cell>
          <cell r="AP79">
            <v>4.5179166363636361</v>
          </cell>
          <cell r="AQ79">
            <v>4.5176708181818173</v>
          </cell>
          <cell r="AR79">
            <v>4.5356889999999996</v>
          </cell>
          <cell r="BA79" t="str">
            <v>Plan</v>
          </cell>
          <cell r="BB79">
            <v>2.3894620128342092</v>
          </cell>
          <cell r="BC79">
            <v>1.9057130976119838</v>
          </cell>
          <cell r="BD79">
            <v>2.1082390152479955</v>
          </cell>
          <cell r="BE79">
            <v>0.6853422131595156</v>
          </cell>
          <cell r="BF79">
            <v>0.56873183100464286</v>
          </cell>
          <cell r="BG79">
            <v>1.4150955348118981</v>
          </cell>
          <cell r="BH79">
            <v>1.0785243323699143</v>
          </cell>
          <cell r="BI79">
            <v>1.2769394718776272</v>
          </cell>
          <cell r="BJ79">
            <v>2.0087925584226385</v>
          </cell>
          <cell r="BK79">
            <v>0.8099397651689737</v>
          </cell>
          <cell r="BL79">
            <v>0.5498769820042001</v>
          </cell>
          <cell r="BM79">
            <v>1.4852418386233166</v>
          </cell>
          <cell r="BN79">
            <v>1.617173967472928</v>
          </cell>
          <cell r="BO79">
            <v>2.2187378060900045</v>
          </cell>
          <cell r="BP79">
            <v>1.7994816921689716</v>
          </cell>
          <cell r="BY79" t="str">
            <v>Plan</v>
          </cell>
          <cell r="BZ79">
            <v>6.3728612610306351E-2</v>
          </cell>
          <cell r="CA79">
            <v>0.21380561700453107</v>
          </cell>
          <cell r="CB79">
            <v>0.16637661261030631</v>
          </cell>
          <cell r="CC79">
            <v>8.5132617586995488E-2</v>
          </cell>
          <cell r="CD79">
            <v>-9.3523834555198065E-3</v>
          </cell>
          <cell r="CE79">
            <v>0.34288687625195735</v>
          </cell>
          <cell r="CF79">
            <v>0.11938478769073967</v>
          </cell>
          <cell r="CG79">
            <v>0.25842605560925036</v>
          </cell>
          <cell r="CH79">
            <v>0.44200573500083445</v>
          </cell>
          <cell r="CI79">
            <v>0.146132575921429</v>
          </cell>
          <cell r="CJ79">
            <v>0.20224189883296198</v>
          </cell>
          <cell r="CK79">
            <v>0.75501318740896217</v>
          </cell>
          <cell r="CL79">
            <v>0.69109643363722617</v>
          </cell>
          <cell r="CM79">
            <v>0.63754906212922602</v>
          </cell>
          <cell r="CN79">
            <v>0.50857478244802612</v>
          </cell>
        </row>
        <row r="80">
          <cell r="B80" t="str">
            <v>Pr Yr Act</v>
          </cell>
          <cell r="C80">
            <v>-3.9553459999999987</v>
          </cell>
          <cell r="D80">
            <v>6.5184109999999995</v>
          </cell>
          <cell r="E80">
            <v>-2.136445999999999</v>
          </cell>
          <cell r="F80">
            <v>-0.68538290919597111</v>
          </cell>
          <cell r="G80">
            <v>-2.4494302481488721</v>
          </cell>
          <cell r="H80">
            <v>2.6060833877388969</v>
          </cell>
          <cell r="I80">
            <v>-0.65304900000000032</v>
          </cell>
          <cell r="J80">
            <v>-0.27058799999999994</v>
          </cell>
          <cell r="K80">
            <v>0.26579099999999956</v>
          </cell>
          <cell r="L80">
            <v>0.59965700000000011</v>
          </cell>
          <cell r="M80">
            <v>-9.9152000000000157E-2</v>
          </cell>
          <cell r="N80">
            <v>-2.6873330000000002</v>
          </cell>
          <cell r="O80">
            <v>0.70871399999999984</v>
          </cell>
          <cell r="P80">
            <v>-0.69115200000000065</v>
          </cell>
          <cell r="Q80">
            <v>1.5249860000000002</v>
          </cell>
          <cell r="R80">
            <v>-1.0505200000000001</v>
          </cell>
          <cell r="S80">
            <v>3.6626000000000012</v>
          </cell>
          <cell r="T80">
            <v>3.8641089999999996</v>
          </cell>
          <cell r="AC80" t="str">
            <v>Pr Yr Act</v>
          </cell>
          <cell r="AD80">
            <v>-3.4574117599999998</v>
          </cell>
          <cell r="AE80">
            <v>-1.3241580000000004</v>
          </cell>
          <cell r="AF80">
            <v>1.0986590000000005</v>
          </cell>
          <cell r="AG80">
            <v>-0.43025800000000025</v>
          </cell>
          <cell r="AH80">
            <v>-1.1242779999999999</v>
          </cell>
          <cell r="AI80">
            <v>0.17353699999999958</v>
          </cell>
          <cell r="AJ80">
            <v>0.37337400000000015</v>
          </cell>
          <cell r="AK80">
            <v>0.26063699999999995</v>
          </cell>
          <cell r="AL80">
            <v>0.27087599999999995</v>
          </cell>
          <cell r="AM80">
            <v>-0.25896999999999992</v>
          </cell>
          <cell r="AN80">
            <v>1.6210300000000002</v>
          </cell>
          <cell r="AO80">
            <v>0.79602300000000015</v>
          </cell>
          <cell r="AP80">
            <v>0.32622999999999996</v>
          </cell>
          <cell r="AQ80">
            <v>1.1378870000000005</v>
          </cell>
          <cell r="AR80">
            <v>2.183074</v>
          </cell>
          <cell r="BA80" t="str">
            <v>Pr Yr Act</v>
          </cell>
          <cell r="BB80">
            <v>3.110093</v>
          </cell>
          <cell r="BC80">
            <v>-1.3249569999999999</v>
          </cell>
          <cell r="BD80">
            <v>5.7152999999999794E-2</v>
          </cell>
          <cell r="BE80">
            <v>-0.180363</v>
          </cell>
          <cell r="BF80">
            <v>0.98848499999999995</v>
          </cell>
          <cell r="BG80">
            <v>-7.9417000000000001E-2</v>
          </cell>
          <cell r="BH80">
            <v>0.15466699999999997</v>
          </cell>
          <cell r="BI80">
            <v>-0.54344300000000012</v>
          </cell>
          <cell r="BJ80">
            <v>-3.2092050000000003</v>
          </cell>
          <cell r="BK80">
            <v>1.0025699999999997</v>
          </cell>
          <cell r="BL80">
            <v>-2.6982890000000008</v>
          </cell>
          <cell r="BM80">
            <v>0.84927600000000003</v>
          </cell>
          <cell r="BN80">
            <v>-1.9379759999999999</v>
          </cell>
          <cell r="BO80">
            <v>2.1641590000000006</v>
          </cell>
          <cell r="BP80">
            <v>1.0987379999999995</v>
          </cell>
          <cell r="BY80" t="str">
            <v>Pr Yr Act</v>
          </cell>
          <cell r="BZ80">
            <v>-0.33806414919597122</v>
          </cell>
          <cell r="CA80">
            <v>0.19968475185112805</v>
          </cell>
          <cell r="CB80">
            <v>1.4502713877388969</v>
          </cell>
          <cell r="CC80">
            <v>-4.242799999999998E-2</v>
          </cell>
          <cell r="CD80">
            <v>-0.134795</v>
          </cell>
          <cell r="CE80">
            <v>0.17167099999999999</v>
          </cell>
          <cell r="CF80">
            <v>7.1616000000000013E-2</v>
          </cell>
          <cell r="CG80">
            <v>0.18365400000000001</v>
          </cell>
          <cell r="CH80">
            <v>0.25099600000000005</v>
          </cell>
          <cell r="CI80">
            <v>-3.4886E-2</v>
          </cell>
          <cell r="CJ80">
            <v>0.38610699999999998</v>
          </cell>
          <cell r="CK80">
            <v>-0.120313</v>
          </cell>
          <cell r="CL80">
            <v>0.56122599999999989</v>
          </cell>
          <cell r="CM80">
            <v>0.36055400000000004</v>
          </cell>
          <cell r="CN80">
            <v>0.58229699999999995</v>
          </cell>
        </row>
        <row r="81">
          <cell r="B81" t="str">
            <v>Prod Target</v>
          </cell>
          <cell r="I81">
            <v>3.8092185068198852</v>
          </cell>
          <cell r="J81">
            <v>3.9337065242860434</v>
          </cell>
          <cell r="K81">
            <v>4.4309751961589274</v>
          </cell>
          <cell r="L81">
            <v>4.2401264119318531</v>
          </cell>
          <cell r="M81">
            <v>3.7582691612001091</v>
          </cell>
          <cell r="N81">
            <v>3.8942745370866363</v>
          </cell>
          <cell r="O81">
            <v>4.9560326270157056</v>
          </cell>
          <cell r="P81">
            <v>4.7922673138623875</v>
          </cell>
          <cell r="Q81">
            <v>5.2233618735322001</v>
          </cell>
          <cell r="R81">
            <v>5.125337417579515</v>
          </cell>
          <cell r="S81">
            <v>5.125337417579515</v>
          </cell>
          <cell r="T81">
            <v>5.125337417579515</v>
          </cell>
        </row>
        <row r="111">
          <cell r="A111" t="str">
            <v>Net Sales By Quarter</v>
          </cell>
        </row>
        <row r="113">
          <cell r="C113">
            <v>38465</v>
          </cell>
          <cell r="D113">
            <v>38496</v>
          </cell>
          <cell r="E113">
            <v>38528</v>
          </cell>
          <cell r="F113">
            <v>38559</v>
          </cell>
          <cell r="G113">
            <v>38591</v>
          </cell>
          <cell r="H113">
            <v>38623</v>
          </cell>
          <cell r="I113">
            <v>38654</v>
          </cell>
          <cell r="J113">
            <v>38686</v>
          </cell>
          <cell r="K113">
            <v>38717</v>
          </cell>
          <cell r="L113">
            <v>38718</v>
          </cell>
          <cell r="M113">
            <v>38749</v>
          </cell>
          <cell r="N113">
            <v>38777</v>
          </cell>
          <cell r="O113">
            <v>38808</v>
          </cell>
          <cell r="P113">
            <v>38838</v>
          </cell>
          <cell r="Q113">
            <v>38869</v>
          </cell>
          <cell r="R113">
            <v>38899</v>
          </cell>
          <cell r="S113">
            <v>38930</v>
          </cell>
          <cell r="T113">
            <v>38961</v>
          </cell>
          <cell r="V113" t="str">
            <v>Q1</v>
          </cell>
          <cell r="W113" t="str">
            <v xml:space="preserve">Q2 </v>
          </cell>
          <cell r="X113" t="str">
            <v>Q3</v>
          </cell>
          <cell r="Y113" t="str">
            <v>Q4</v>
          </cell>
        </row>
        <row r="114">
          <cell r="B114" t="str">
            <v>Prod</v>
          </cell>
          <cell r="C114">
            <v>0.59965699999999988</v>
          </cell>
          <cell r="D114">
            <v>-9.9152000000000004E-2</v>
          </cell>
          <cell r="E114">
            <v>-2.6873329999999989</v>
          </cell>
          <cell r="F114">
            <v>0.70871399999999973</v>
          </cell>
          <cell r="G114">
            <v>-0.69115200000000043</v>
          </cell>
          <cell r="H114">
            <v>1.5249860000000006</v>
          </cell>
          <cell r="I114">
            <v>-1.0505200000000001</v>
          </cell>
          <cell r="J114">
            <v>3.6626000000000012</v>
          </cell>
          <cell r="K114">
            <v>3.8641089999999996</v>
          </cell>
          <cell r="L114">
            <v>2.0623859999999996</v>
          </cell>
          <cell r="M114">
            <v>2.0642120000000004</v>
          </cell>
          <cell r="N114">
            <v>5.4184130000000001</v>
          </cell>
          <cell r="O114">
            <v>1.875572</v>
          </cell>
          <cell r="P114">
            <v>4.0954129999999989</v>
          </cell>
          <cell r="Q114">
            <v>2.2022119999999998</v>
          </cell>
          <cell r="R114">
            <v>-2.4591040000000004</v>
          </cell>
          <cell r="S114">
            <v>4.7192499999999997</v>
          </cell>
          <cell r="T114">
            <v>4.3869199999999999</v>
          </cell>
        </row>
        <row r="115">
          <cell r="B115" t="str">
            <v>Eff</v>
          </cell>
          <cell r="C115">
            <v>-0.3213155414684159</v>
          </cell>
          <cell r="D115">
            <v>-0.53058102589816769</v>
          </cell>
          <cell r="E115">
            <v>1.0838018019501505</v>
          </cell>
          <cell r="F115">
            <v>-1.3714887598121683</v>
          </cell>
          <cell r="G115">
            <v>-0.13102890925448346</v>
          </cell>
          <cell r="H115">
            <v>1.0622039999999999</v>
          </cell>
          <cell r="I115">
            <v>-1.0571608602287998</v>
          </cell>
          <cell r="J115">
            <v>3.2999105136851998</v>
          </cell>
          <cell r="K115">
            <v>3.7971002077775999</v>
          </cell>
          <cell r="L115">
            <v>-0.19164000000000009</v>
          </cell>
          <cell r="M115">
            <v>-0.74364000000000097</v>
          </cell>
          <cell r="N115">
            <v>3.6710040000000008</v>
          </cell>
          <cell r="O115">
            <v>-2.1459359999999998</v>
          </cell>
          <cell r="P115">
            <v>3.8007839999999997</v>
          </cell>
          <cell r="Q115">
            <v>2.8320000000000003</v>
          </cell>
          <cell r="R115">
            <v>-2.1335897419080001</v>
          </cell>
          <cell r="S115">
            <v>4.7240476700039995</v>
          </cell>
          <cell r="T115">
            <v>4.2502473273840007</v>
          </cell>
        </row>
        <row r="116">
          <cell r="B116" t="str">
            <v>Plan</v>
          </cell>
          <cell r="C116">
            <v>2.6673086498328575</v>
          </cell>
          <cell r="D116">
            <v>3.1301545061422447</v>
          </cell>
          <cell r="E116">
            <v>3.3705259163931931</v>
          </cell>
          <cell r="F116">
            <v>2.6794602509287935</v>
          </cell>
          <cell r="G116">
            <v>2.1577616197519007</v>
          </cell>
          <cell r="H116">
            <v>2.830837155877163</v>
          </cell>
          <cell r="I116">
            <v>3.7188572921111818</v>
          </cell>
          <cell r="J116">
            <v>3.2751213812831819</v>
          </cell>
          <cell r="K116">
            <v>3.2182822945249683</v>
          </cell>
          <cell r="L116">
            <v>1.8212357907465115</v>
          </cell>
          <cell r="M116">
            <v>2.3853813693673054</v>
          </cell>
          <cell r="N116">
            <v>4.1571568947002193</v>
          </cell>
          <cell r="O116">
            <v>4.8631005455151994</v>
          </cell>
          <cell r="P116">
            <v>3.7417520147596051</v>
          </cell>
          <cell r="Q116">
            <v>5.9015900825143817</v>
          </cell>
          <cell r="R116">
            <v>4.841736871999494</v>
          </cell>
          <cell r="S116">
            <v>5.1335827935644351</v>
          </cell>
          <cell r="T116">
            <v>6.5813534805777332</v>
          </cell>
        </row>
        <row r="117">
          <cell r="B117" t="str">
            <v>Pr Yr Act</v>
          </cell>
          <cell r="F117">
            <v>-3.9553459999999987</v>
          </cell>
          <cell r="G117">
            <v>6.5184109999999995</v>
          </cell>
          <cell r="H117">
            <v>-2.136445999999999</v>
          </cell>
          <cell r="I117">
            <v>-0.68538290919597111</v>
          </cell>
          <cell r="J117">
            <v>-2.4494302481488721</v>
          </cell>
          <cell r="K117">
            <v>2.6060833877388969</v>
          </cell>
          <cell r="L117">
            <v>-0.65304900000000032</v>
          </cell>
          <cell r="M117">
            <v>-0.27058799999999994</v>
          </cell>
          <cell r="N117">
            <v>0.26579099999999956</v>
          </cell>
          <cell r="O117">
            <v>0.59965700000000011</v>
          </cell>
          <cell r="P117">
            <v>-9.9152000000000157E-2</v>
          </cell>
          <cell r="Q117">
            <v>-2.6873330000000002</v>
          </cell>
          <cell r="R117">
            <v>0.70871399999999984</v>
          </cell>
          <cell r="S117">
            <v>-0.69115200000000065</v>
          </cell>
          <cell r="T117">
            <v>1.5249860000000002</v>
          </cell>
        </row>
        <row r="118">
          <cell r="B118" t="str">
            <v>2006 Plan</v>
          </cell>
          <cell r="V118">
            <v>8.3637740548140371</v>
          </cell>
          <cell r="W118">
            <v>14.506442642789185</v>
          </cell>
          <cell r="X118">
            <v>16.556673146141662</v>
          </cell>
          <cell r="Y118">
            <v>21.043890198491837</v>
          </cell>
        </row>
        <row r="119">
          <cell r="B119" t="str">
            <v>2006 Fcst</v>
          </cell>
          <cell r="V119">
            <v>2.7357239999999998</v>
          </cell>
          <cell r="W119">
            <v>4.4868480000000002</v>
          </cell>
          <cell r="X119">
            <v>6.8407052554799996</v>
          </cell>
          <cell r="Y119">
            <v>7.3350218279999986</v>
          </cell>
        </row>
        <row r="120">
          <cell r="B120" t="str">
            <v>Pr Yr Act</v>
          </cell>
          <cell r="V120">
            <v>-0.65784600000000071</v>
          </cell>
          <cell r="W120">
            <v>-2.1868280000000002</v>
          </cell>
          <cell r="X120">
            <v>1.5425479999999994</v>
          </cell>
          <cell r="Y120">
            <v>6.4761890000000006</v>
          </cell>
        </row>
        <row r="153">
          <cell r="A153" t="str">
            <v>Cumulative. Prod Vs. Eff</v>
          </cell>
          <cell r="AD153" t="str">
            <v>AMERICAS Cumulative. Prod Vs. Eff</v>
          </cell>
          <cell r="BB153" t="str">
            <v>EUROPE Cumulative. Prod Vs. Eff</v>
          </cell>
          <cell r="BZ153" t="str">
            <v>ASIA Cumulative. Prod Vs. Eff</v>
          </cell>
        </row>
        <row r="155">
          <cell r="C155">
            <v>38353</v>
          </cell>
          <cell r="D155">
            <v>38384</v>
          </cell>
          <cell r="E155">
            <v>38412</v>
          </cell>
          <cell r="F155">
            <v>38443</v>
          </cell>
          <cell r="G155">
            <v>38473</v>
          </cell>
          <cell r="H155">
            <v>38504</v>
          </cell>
          <cell r="I155">
            <v>38534</v>
          </cell>
          <cell r="J155">
            <v>38565</v>
          </cell>
          <cell r="K155">
            <v>38596</v>
          </cell>
          <cell r="L155">
            <v>38626</v>
          </cell>
          <cell r="M155">
            <v>38657</v>
          </cell>
          <cell r="N155">
            <v>38687</v>
          </cell>
          <cell r="O155">
            <v>38718</v>
          </cell>
          <cell r="P155">
            <v>38749</v>
          </cell>
          <cell r="Q155">
            <v>38777</v>
          </cell>
          <cell r="R155">
            <v>38808</v>
          </cell>
          <cell r="S155">
            <v>38838</v>
          </cell>
          <cell r="T155">
            <v>38869</v>
          </cell>
          <cell r="U155">
            <v>38899</v>
          </cell>
          <cell r="V155">
            <v>38930</v>
          </cell>
          <cell r="W155">
            <v>38961</v>
          </cell>
          <cell r="X155">
            <v>38991</v>
          </cell>
          <cell r="Y155">
            <v>39022</v>
          </cell>
          <cell r="Z155">
            <v>39052</v>
          </cell>
          <cell r="AD155">
            <v>38353</v>
          </cell>
          <cell r="AE155">
            <v>38384</v>
          </cell>
          <cell r="AF155">
            <v>38412</v>
          </cell>
          <cell r="AG155">
            <v>38443</v>
          </cell>
          <cell r="AH155">
            <v>38473</v>
          </cell>
          <cell r="AI155">
            <v>38504</v>
          </cell>
          <cell r="AJ155">
            <v>38534</v>
          </cell>
          <cell r="AK155">
            <v>38565</v>
          </cell>
          <cell r="AL155">
            <v>38596</v>
          </cell>
          <cell r="AM155">
            <v>38626</v>
          </cell>
          <cell r="AN155">
            <v>38657</v>
          </cell>
          <cell r="AO155">
            <v>38687</v>
          </cell>
          <cell r="AP155">
            <v>38718</v>
          </cell>
          <cell r="AQ155">
            <v>38749</v>
          </cell>
          <cell r="AR155">
            <v>38777</v>
          </cell>
          <cell r="AS155">
            <v>38808</v>
          </cell>
          <cell r="AT155">
            <v>38838</v>
          </cell>
          <cell r="AU155">
            <v>38869</v>
          </cell>
          <cell r="AV155">
            <v>38899</v>
          </cell>
          <cell r="AW155">
            <v>38930</v>
          </cell>
          <cell r="AX155">
            <v>38961</v>
          </cell>
          <cell r="BB155">
            <v>38353</v>
          </cell>
          <cell r="BC155">
            <v>38384</v>
          </cell>
          <cell r="BD155">
            <v>38412</v>
          </cell>
          <cell r="BE155">
            <v>38443</v>
          </cell>
          <cell r="BF155">
            <v>38473</v>
          </cell>
          <cell r="BG155">
            <v>38504</v>
          </cell>
          <cell r="BH155">
            <v>38534</v>
          </cell>
          <cell r="BI155">
            <v>38565</v>
          </cell>
          <cell r="BJ155">
            <v>38596</v>
          </cell>
          <cell r="BK155">
            <v>38626</v>
          </cell>
          <cell r="BL155">
            <v>38657</v>
          </cell>
          <cell r="BM155">
            <v>38687</v>
          </cell>
          <cell r="BN155">
            <v>38718</v>
          </cell>
          <cell r="BO155">
            <v>38749</v>
          </cell>
          <cell r="BP155">
            <v>38777</v>
          </cell>
          <cell r="BQ155">
            <v>38808</v>
          </cell>
          <cell r="BR155">
            <v>38838</v>
          </cell>
          <cell r="BS155">
            <v>38869</v>
          </cell>
          <cell r="BT155">
            <v>38899</v>
          </cell>
          <cell r="BU155">
            <v>38930</v>
          </cell>
          <cell r="BV155">
            <v>38961</v>
          </cell>
          <cell r="BZ155">
            <v>38353</v>
          </cell>
          <cell r="CA155">
            <v>38384</v>
          </cell>
          <cell r="CB155">
            <v>38412</v>
          </cell>
          <cell r="CC155">
            <v>38443</v>
          </cell>
          <cell r="CD155">
            <v>38473</v>
          </cell>
          <cell r="CE155">
            <v>38504</v>
          </cell>
          <cell r="CF155">
            <v>38534</v>
          </cell>
          <cell r="CG155">
            <v>38565</v>
          </cell>
          <cell r="CH155">
            <v>38596</v>
          </cell>
          <cell r="CI155">
            <v>38626</v>
          </cell>
          <cell r="CJ155">
            <v>38657</v>
          </cell>
          <cell r="CK155">
            <v>38687</v>
          </cell>
          <cell r="CL155">
            <v>38718</v>
          </cell>
          <cell r="CM155">
            <v>38749</v>
          </cell>
          <cell r="CN155">
            <v>38777</v>
          </cell>
          <cell r="CO155">
            <v>38808</v>
          </cell>
          <cell r="CP155">
            <v>38838</v>
          </cell>
          <cell r="CQ155">
            <v>38869</v>
          </cell>
          <cell r="CR155">
            <v>38899</v>
          </cell>
          <cell r="CS155">
            <v>38930</v>
          </cell>
          <cell r="CT155">
            <v>38961</v>
          </cell>
        </row>
        <row r="157">
          <cell r="B157" t="str">
            <v>Prod</v>
          </cell>
          <cell r="C157">
            <v>-0.65304900000000032</v>
          </cell>
          <cell r="D157">
            <v>-0.92363700000000004</v>
          </cell>
          <cell r="E157">
            <v>-0.65784600000000049</v>
          </cell>
          <cell r="F157">
            <v>-5.8189000000000352E-2</v>
          </cell>
          <cell r="G157">
            <v>-0.15734100000000045</v>
          </cell>
          <cell r="H157">
            <v>-2.8446740000000004</v>
          </cell>
          <cell r="I157">
            <v>-2.1359600000000007</v>
          </cell>
          <cell r="J157">
            <v>-2.8271120000000014</v>
          </cell>
          <cell r="K157">
            <v>-1.3021260000000012</v>
          </cell>
          <cell r="L157">
            <v>-2.3526460000000009</v>
          </cell>
          <cell r="M157">
            <v>1.3099540000000001</v>
          </cell>
          <cell r="N157">
            <v>5.1740629999999994</v>
          </cell>
          <cell r="O157">
            <v>7.2364489999999986</v>
          </cell>
          <cell r="P157">
            <v>9.3006609999999998</v>
          </cell>
          <cell r="Q157">
            <v>14.719073999999999</v>
          </cell>
          <cell r="R157">
            <v>16.594646000000001</v>
          </cell>
          <cell r="S157">
            <v>20.690058999999998</v>
          </cell>
          <cell r="T157">
            <v>22.892270999999997</v>
          </cell>
          <cell r="U157">
            <v>20.433166999999997</v>
          </cell>
          <cell r="V157">
            <v>25.152417</v>
          </cell>
          <cell r="W157">
            <v>29.539337</v>
          </cell>
          <cell r="AC157" t="str">
            <v>Prod</v>
          </cell>
          <cell r="AD157">
            <v>-0.43025800000000025</v>
          </cell>
          <cell r="AE157">
            <v>-1.5545360000000001</v>
          </cell>
          <cell r="AF157">
            <v>-1.3809990000000005</v>
          </cell>
          <cell r="AG157">
            <v>-1.0076250000000004</v>
          </cell>
          <cell r="AH157">
            <v>-0.74698800000000043</v>
          </cell>
          <cell r="AI157">
            <v>-0.47611200000000048</v>
          </cell>
          <cell r="AJ157">
            <v>-0.73508200000000046</v>
          </cell>
          <cell r="AK157">
            <v>0.88594799999999974</v>
          </cell>
          <cell r="AL157">
            <v>1.6819709999999999</v>
          </cell>
          <cell r="AM157">
            <v>2.0082009999999997</v>
          </cell>
          <cell r="AN157">
            <v>3.1460880000000002</v>
          </cell>
          <cell r="AO157">
            <v>5.3291620000000002</v>
          </cell>
          <cell r="AP157">
            <v>6.6093989999999998</v>
          </cell>
          <cell r="AQ157">
            <v>7.2200800000000003</v>
          </cell>
          <cell r="AR157">
            <v>9.2076609999999999</v>
          </cell>
          <cell r="AS157">
            <v>10.314285999999999</v>
          </cell>
          <cell r="AT157">
            <v>12.961127999999999</v>
          </cell>
          <cell r="AU157">
            <v>13.315974999999998</v>
          </cell>
          <cell r="AV157">
            <v>10.807984999999999</v>
          </cell>
          <cell r="AW157">
            <v>14.179744999999997</v>
          </cell>
          <cell r="AX157">
            <v>16.296360999999997</v>
          </cell>
          <cell r="BA157" t="str">
            <v>Prod</v>
          </cell>
          <cell r="BB157">
            <v>-0.180363</v>
          </cell>
          <cell r="BC157">
            <v>0.80812200000000001</v>
          </cell>
          <cell r="BD157">
            <v>0.72870500000000005</v>
          </cell>
          <cell r="BE157">
            <v>0.88337200000000005</v>
          </cell>
          <cell r="BF157">
            <v>0.33992899999999993</v>
          </cell>
          <cell r="BG157">
            <v>-2.8692760000000002</v>
          </cell>
          <cell r="BH157">
            <v>-1.8667060000000004</v>
          </cell>
          <cell r="BI157">
            <v>-4.5649950000000015</v>
          </cell>
          <cell r="BJ157">
            <v>-3.7157190000000013</v>
          </cell>
          <cell r="BK157">
            <v>-5.6536950000000008</v>
          </cell>
          <cell r="BL157">
            <v>-3.4895360000000002</v>
          </cell>
          <cell r="BM157">
            <v>-2.3907980000000006</v>
          </cell>
          <cell r="BN157">
            <v>-1.7638770000000008</v>
          </cell>
          <cell r="BO157">
            <v>-0.74260400000000071</v>
          </cell>
          <cell r="BP157">
            <v>1.5795779999999995</v>
          </cell>
          <cell r="BQ157">
            <v>2.1406889999999996</v>
          </cell>
          <cell r="BR157">
            <v>3.6714779999999996</v>
          </cell>
          <cell r="BS157">
            <v>4.5539009999999998</v>
          </cell>
          <cell r="BT157">
            <v>4.450609</v>
          </cell>
          <cell r="BU157">
            <v>5.6881370000000002</v>
          </cell>
          <cell r="BV157">
            <v>7.1367340000000006</v>
          </cell>
          <cell r="BY157" t="str">
            <v>Prod</v>
          </cell>
          <cell r="BZ157">
            <v>-4.242799999999998E-2</v>
          </cell>
          <cell r="CA157">
            <v>-0.17722299999999996</v>
          </cell>
          <cell r="CB157">
            <v>-5.5519999999999736E-3</v>
          </cell>
          <cell r="CC157">
            <v>6.6064000000000039E-2</v>
          </cell>
          <cell r="CD157">
            <v>0.24971800000000005</v>
          </cell>
          <cell r="CE157">
            <v>0.5007140000000001</v>
          </cell>
          <cell r="CF157">
            <v>0.46582800000000013</v>
          </cell>
          <cell r="CG157">
            <v>0.85193500000000011</v>
          </cell>
          <cell r="CH157">
            <v>0.73162200000000011</v>
          </cell>
          <cell r="CI157">
            <v>1.292848</v>
          </cell>
          <cell r="CJ157">
            <v>1.653402</v>
          </cell>
          <cell r="CK157">
            <v>2.2356989999999999</v>
          </cell>
          <cell r="CL157">
            <v>2.390927</v>
          </cell>
          <cell r="CM157">
            <v>2.8231850000000001</v>
          </cell>
          <cell r="CN157">
            <v>3.9318350000000004</v>
          </cell>
          <cell r="CO157">
            <v>4.1396710000000008</v>
          </cell>
          <cell r="CP157">
            <v>4.0574530000000006</v>
          </cell>
          <cell r="CQ157">
            <v>5.0223950000000004</v>
          </cell>
          <cell r="CR157">
            <v>5.1745730000000005</v>
          </cell>
          <cell r="CS157">
            <v>5.2845350000000009</v>
          </cell>
          <cell r="CT157">
            <v>6.1062420000000008</v>
          </cell>
        </row>
        <row r="158">
          <cell r="B158" t="str">
            <v>Eff</v>
          </cell>
          <cell r="C158">
            <v>-2.8048673992062314</v>
          </cell>
          <cell r="D158">
            <v>-2.6781756526737159</v>
          </cell>
          <cell r="E158">
            <v>-1.7894758706127158</v>
          </cell>
          <cell r="F158">
            <v>-2.1107914120811317</v>
          </cell>
          <cell r="G158">
            <v>-2.6413724379792995</v>
          </cell>
          <cell r="H158">
            <v>-1.5575706360291495</v>
          </cell>
          <cell r="I158">
            <v>-2.9262367212117759</v>
          </cell>
          <cell r="J158">
            <v>-3.0520214040776183</v>
          </cell>
          <cell r="K158">
            <v>-1.9891018189256184</v>
          </cell>
          <cell r="L158">
            <v>-3.0462626791544185</v>
          </cell>
          <cell r="M158">
            <v>0.25364783453078177</v>
          </cell>
          <cell r="N158">
            <v>4.0507480423083813</v>
          </cell>
          <cell r="O158">
            <v>3.8591080423083817</v>
          </cell>
          <cell r="P158">
            <v>3.1154680423083811</v>
          </cell>
          <cell r="Q158">
            <v>6.7864720423083824</v>
          </cell>
          <cell r="R158">
            <v>4.6405360423083817</v>
          </cell>
          <cell r="S158">
            <v>8.4413200423083818</v>
          </cell>
          <cell r="T158">
            <v>11.273320042308381</v>
          </cell>
          <cell r="U158">
            <v>9.139730300400382</v>
          </cell>
          <cell r="V158">
            <v>13.863777970404382</v>
          </cell>
          <cell r="W158">
            <v>18.114025297788384</v>
          </cell>
          <cell r="AC158" t="str">
            <v>Eff</v>
          </cell>
          <cell r="AD158">
            <v>-3.8159999999999998</v>
          </cell>
          <cell r="AE158">
            <v>-2.7719999999999998</v>
          </cell>
          <cell r="AF158">
            <v>-2.6159999999999997</v>
          </cell>
          <cell r="AG158">
            <v>-2.5199999999999996</v>
          </cell>
          <cell r="AH158">
            <v>-1.9679999999999995</v>
          </cell>
          <cell r="AI158">
            <v>-1.5479999999999996</v>
          </cell>
          <cell r="AJ158">
            <v>-3.3123333333333331</v>
          </cell>
          <cell r="AK158">
            <v>-2.8803333333333332</v>
          </cell>
          <cell r="AL158">
            <v>-2.7723333333333331</v>
          </cell>
          <cell r="AM158">
            <v>-3.9483333333333333</v>
          </cell>
          <cell r="AN158">
            <v>-1.2363333333333331</v>
          </cell>
          <cell r="AO158">
            <v>1.1036666666666668</v>
          </cell>
          <cell r="AP158">
            <v>0.63885866666666691</v>
          </cell>
          <cell r="AQ158">
            <v>2.6144306666666668</v>
          </cell>
          <cell r="AR158">
            <v>2.826290666666667</v>
          </cell>
          <cell r="AS158">
            <v>1.8565826666666667</v>
          </cell>
          <cell r="AT158">
            <v>4.2085826666666666</v>
          </cell>
          <cell r="AU158">
            <v>6.9685826666666664</v>
          </cell>
          <cell r="AV158">
            <v>6.0085826666666664</v>
          </cell>
          <cell r="AW158">
            <v>9.4045785866666662</v>
          </cell>
          <cell r="AX158">
            <v>12.236332466666667</v>
          </cell>
          <cell r="BA158" t="str">
            <v>Eff</v>
          </cell>
          <cell r="BB158">
            <v>0.98978411237576847</v>
          </cell>
          <cell r="BC158">
            <v>0.16012776226468373</v>
          </cell>
          <cell r="BD158">
            <v>0.59212776226468367</v>
          </cell>
          <cell r="BE158">
            <v>0.44289603883746775</v>
          </cell>
          <cell r="BF158">
            <v>-0.8125394375106999</v>
          </cell>
          <cell r="BG158">
            <v>-0.56266061516374966</v>
          </cell>
          <cell r="BH158">
            <v>-0.40772396166184305</v>
          </cell>
          <cell r="BI158">
            <v>-1.1870343858676855</v>
          </cell>
          <cell r="BJ158">
            <v>-0.25103438586768545</v>
          </cell>
          <cell r="BK158">
            <v>-0.22583438586768539</v>
          </cell>
          <cell r="BL158">
            <v>-3.8576984695685324E-2</v>
          </cell>
          <cell r="BM158">
            <v>1.2454230153043147</v>
          </cell>
          <cell r="BN158">
            <v>1.1779710153043146</v>
          </cell>
          <cell r="BO158">
            <v>-1.8260129846956863</v>
          </cell>
          <cell r="BP158">
            <v>1.058727015304314</v>
          </cell>
          <cell r="BQ158">
            <v>-0.15590098469568581</v>
          </cell>
          <cell r="BR158">
            <v>1.1980950153043144</v>
          </cell>
          <cell r="BS158">
            <v>0.94112701530431453</v>
          </cell>
          <cell r="BT158">
            <v>-0.50930098469568552</v>
          </cell>
          <cell r="BU158">
            <v>0.57061476530831423</v>
          </cell>
          <cell r="BV158">
            <v>1.6253882126923143</v>
          </cell>
          <cell r="BY158" t="str">
            <v>Eff</v>
          </cell>
          <cell r="BZ158">
            <v>2.1348488417999988E-2</v>
          </cell>
          <cell r="CA158">
            <v>-6.6303414938400002E-2</v>
          </cell>
          <cell r="CB158">
            <v>0.23439636712260001</v>
          </cell>
          <cell r="CC158">
            <v>-3.3687450918600009E-2</v>
          </cell>
          <cell r="CD158">
            <v>0.13916699953139999</v>
          </cell>
          <cell r="CE158">
            <v>0.55308997913460001</v>
          </cell>
          <cell r="CF158">
            <v>0.7938205737834001</v>
          </cell>
          <cell r="CG158">
            <v>1.0153463151234001</v>
          </cell>
          <cell r="CH158">
            <v>1.0342659002754002</v>
          </cell>
          <cell r="CI158">
            <v>1.1279050400466002</v>
          </cell>
          <cell r="CJ158">
            <v>1.5285581525598002</v>
          </cell>
          <cell r="CK158">
            <v>1.7016583603374003</v>
          </cell>
          <cell r="CL158">
            <v>2.0422783603374004</v>
          </cell>
          <cell r="CM158">
            <v>2.3270503603374006</v>
          </cell>
          <cell r="CN158">
            <v>2.901454360337401</v>
          </cell>
          <cell r="CO158">
            <v>2.9398543603374012</v>
          </cell>
          <cell r="CP158">
            <v>3.0346423603374011</v>
          </cell>
          <cell r="CQ158">
            <v>3.3636103603374012</v>
          </cell>
          <cell r="CR158">
            <v>3.6404486184294012</v>
          </cell>
          <cell r="CS158">
            <v>3.8885846184294013</v>
          </cell>
          <cell r="CT158">
            <v>4.2523046184294016</v>
          </cell>
        </row>
        <row r="193">
          <cell r="C193">
            <v>38504</v>
          </cell>
          <cell r="D193">
            <v>38534</v>
          </cell>
          <cell r="E193">
            <v>38565</v>
          </cell>
          <cell r="F193">
            <v>38596</v>
          </cell>
          <cell r="G193">
            <v>38626</v>
          </cell>
          <cell r="H193">
            <v>38657</v>
          </cell>
          <cell r="I193">
            <v>38687</v>
          </cell>
          <cell r="J193">
            <v>38718</v>
          </cell>
          <cell r="K193">
            <v>38749</v>
          </cell>
          <cell r="L193">
            <v>38777</v>
          </cell>
          <cell r="M193">
            <v>38808</v>
          </cell>
          <cell r="N193">
            <v>38838</v>
          </cell>
          <cell r="O193">
            <v>38869</v>
          </cell>
          <cell r="P193">
            <v>38899</v>
          </cell>
          <cell r="Q193">
            <v>38930</v>
          </cell>
          <cell r="R193">
            <v>38961</v>
          </cell>
          <cell r="S193">
            <v>38991</v>
          </cell>
          <cell r="T193">
            <v>39022</v>
          </cell>
          <cell r="U193">
            <v>39052</v>
          </cell>
          <cell r="AD193">
            <v>38504</v>
          </cell>
          <cell r="AE193">
            <v>38534</v>
          </cell>
          <cell r="AF193">
            <v>38565</v>
          </cell>
          <cell r="AG193">
            <v>38596</v>
          </cell>
          <cell r="AH193">
            <v>38626</v>
          </cell>
          <cell r="AI193">
            <v>38657</v>
          </cell>
          <cell r="AJ193">
            <v>38687</v>
          </cell>
          <cell r="AK193">
            <v>38718</v>
          </cell>
          <cell r="AL193">
            <v>38749</v>
          </cell>
          <cell r="AM193">
            <v>38777</v>
          </cell>
          <cell r="AN193">
            <v>38808</v>
          </cell>
          <cell r="AO193">
            <v>38838</v>
          </cell>
          <cell r="AP193">
            <v>38869</v>
          </cell>
          <cell r="AQ193">
            <v>38899</v>
          </cell>
          <cell r="AR193">
            <v>38930</v>
          </cell>
          <cell r="AS193">
            <v>38961</v>
          </cell>
          <cell r="AT193">
            <v>38991</v>
          </cell>
          <cell r="AU193">
            <v>39022</v>
          </cell>
          <cell r="AV193">
            <v>39052</v>
          </cell>
          <cell r="BB193">
            <v>38504</v>
          </cell>
          <cell r="BC193">
            <v>38534</v>
          </cell>
          <cell r="BD193">
            <v>38565</v>
          </cell>
          <cell r="BE193">
            <v>38596</v>
          </cell>
          <cell r="BF193">
            <v>38626</v>
          </cell>
          <cell r="BG193">
            <v>38657</v>
          </cell>
          <cell r="BH193">
            <v>38687</v>
          </cell>
          <cell r="BI193">
            <v>38718</v>
          </cell>
          <cell r="BJ193">
            <v>38749</v>
          </cell>
          <cell r="BK193">
            <v>38777</v>
          </cell>
          <cell r="BL193">
            <v>38808</v>
          </cell>
          <cell r="BM193">
            <v>38838</v>
          </cell>
          <cell r="BN193">
            <v>38869</v>
          </cell>
          <cell r="BO193">
            <v>38899</v>
          </cell>
          <cell r="BP193">
            <v>38930</v>
          </cell>
          <cell r="BQ193">
            <v>38961</v>
          </cell>
          <cell r="BR193">
            <v>38991</v>
          </cell>
          <cell r="BS193">
            <v>39022</v>
          </cell>
          <cell r="BT193">
            <v>39052</v>
          </cell>
          <cell r="BZ193">
            <v>38504</v>
          </cell>
          <cell r="CA193">
            <v>38534</v>
          </cell>
          <cell r="CB193">
            <v>38565</v>
          </cell>
          <cell r="CC193">
            <v>38596</v>
          </cell>
          <cell r="CD193">
            <v>38626</v>
          </cell>
          <cell r="CE193">
            <v>38657</v>
          </cell>
          <cell r="CF193">
            <v>38687</v>
          </cell>
          <cell r="CG193">
            <v>38718</v>
          </cell>
          <cell r="CH193">
            <v>38749</v>
          </cell>
          <cell r="CI193">
            <v>38777</v>
          </cell>
          <cell r="CJ193">
            <v>38808</v>
          </cell>
          <cell r="CK193">
            <v>38838</v>
          </cell>
          <cell r="CL193">
            <v>38869</v>
          </cell>
          <cell r="CM193">
            <v>38899</v>
          </cell>
          <cell r="CN193">
            <v>38930</v>
          </cell>
          <cell r="CO193">
            <v>38961</v>
          </cell>
          <cell r="CP193">
            <v>38991</v>
          </cell>
          <cell r="CQ193">
            <v>39022</v>
          </cell>
          <cell r="CR193">
            <v>39052</v>
          </cell>
        </row>
        <row r="194">
          <cell r="B194" t="str">
            <v>Cumulative Flow-through</v>
          </cell>
          <cell r="C194" t="str">
            <v>n/a</v>
          </cell>
          <cell r="D194" t="str">
            <v>n/a</v>
          </cell>
          <cell r="E194" t="str">
            <v>n/a</v>
          </cell>
          <cell r="F194" t="str">
            <v>n/a</v>
          </cell>
          <cell r="G194" t="str">
            <v>n/a</v>
          </cell>
          <cell r="H194">
            <v>0.19363110042855075</v>
          </cell>
          <cell r="I194">
            <v>0.78289499805247476</v>
          </cell>
          <cell r="J194">
            <v>0.53328753402509743</v>
          </cell>
          <cell r="K194">
            <v>0.33497275541043603</v>
          </cell>
          <cell r="L194">
            <v>0.46106650746564509</v>
          </cell>
          <cell r="M194">
            <v>0.27964055649685937</v>
          </cell>
          <cell r="N194">
            <v>0.40798917210958086</v>
          </cell>
          <cell r="O194">
            <v>0.4924509255682139</v>
          </cell>
          <cell r="P194">
            <v>0.44729876188064155</v>
          </cell>
          <cell r="Q194">
            <v>0.55119068558716966</v>
          </cell>
          <cell r="R194">
            <v>0.61321705689563666</v>
          </cell>
          <cell r="AC194" t="str">
            <v>Cumulative Flow-through</v>
          </cell>
          <cell r="AD194" t="str">
            <v>n/a</v>
          </cell>
          <cell r="AE194" t="str">
            <v>n/a</v>
          </cell>
          <cell r="AF194" t="str">
            <v>n/a</v>
          </cell>
          <cell r="AG194" t="str">
            <v>n/a</v>
          </cell>
          <cell r="AH194" t="str">
            <v>n/a</v>
          </cell>
          <cell r="AI194" t="str">
            <v>n/a</v>
          </cell>
          <cell r="AJ194">
            <v>0.20709947767897968</v>
          </cell>
          <cell r="AK194">
            <v>9.6659116307952805E-2</v>
          </cell>
          <cell r="AL194">
            <v>0.36210549836936251</v>
          </cell>
          <cell r="AM194">
            <v>0.30694990472245526</v>
          </cell>
          <cell r="AN194">
            <v>0.18000108457984071</v>
          </cell>
          <cell r="AO194">
            <v>0.32470805524539742</v>
          </cell>
          <cell r="AP194">
            <v>0.52332500373924307</v>
          </cell>
          <cell r="AQ194">
            <v>0.55593921222750287</v>
          </cell>
          <cell r="AR194">
            <v>0.66324031826148266</v>
          </cell>
          <cell r="AS194">
            <v>0.75086287464217738</v>
          </cell>
          <cell r="BA194" t="str">
            <v>Cumulative Flow-through</v>
          </cell>
          <cell r="BB194" t="str">
            <v>n/a</v>
          </cell>
          <cell r="BC194" t="str">
            <v>n/a</v>
          </cell>
          <cell r="BD194" t="str">
            <v>n/a</v>
          </cell>
          <cell r="BE194" t="str">
            <v>n/a</v>
          </cell>
          <cell r="BF194" t="str">
            <v>n/a</v>
          </cell>
          <cell r="BG194" t="str">
            <v>n/a</v>
          </cell>
          <cell r="BH194" t="str">
            <v>n/a</v>
          </cell>
          <cell r="BI194" t="str">
            <v>n/a</v>
          </cell>
          <cell r="BJ194" t="str">
            <v>n/a</v>
          </cell>
          <cell r="BK194">
            <v>0.67025940808514317</v>
          </cell>
          <cell r="BL194" t="str">
            <v>n/a</v>
          </cell>
          <cell r="BM194">
            <v>0.32632498827565209</v>
          </cell>
          <cell r="BN194">
            <v>0.20666391634431985</v>
          </cell>
          <cell r="BO194" t="str">
            <v>n/a</v>
          </cell>
          <cell r="BP194">
            <v>0.10031663536027952</v>
          </cell>
          <cell r="BQ194">
            <v>0.22774958583188251</v>
          </cell>
          <cell r="BY194" t="str">
            <v>Cumulative Flow-through</v>
          </cell>
          <cell r="BZ194">
            <v>1.1046025857767106</v>
          </cell>
          <cell r="CA194">
            <v>1.7041066097001465</v>
          </cell>
          <cell r="CB194">
            <v>1.1918119517608738</v>
          </cell>
          <cell r="CC194">
            <v>1.4136615633146625</v>
          </cell>
          <cell r="CD194">
            <v>0.87241890774986708</v>
          </cell>
          <cell r="CE194">
            <v>0.92449274438993068</v>
          </cell>
          <cell r="CF194">
            <v>0.76113034909323674</v>
          </cell>
          <cell r="CG194">
            <v>0.85417846732141989</v>
          </cell>
          <cell r="CH194">
            <v>0.82426421234789804</v>
          </cell>
          <cell r="CI194">
            <v>0.73793899294792398</v>
          </cell>
          <cell r="CJ194">
            <v>0.71016618478555438</v>
          </cell>
          <cell r="CK194">
            <v>0.74791805606556638</v>
          </cell>
          <cell r="CL194">
            <v>0.66972238550281304</v>
          </cell>
          <cell r="CM194">
            <v>0.70352638148682045</v>
          </cell>
          <cell r="CN194">
            <v>0.73584234344732335</v>
          </cell>
          <cell r="CO194">
            <v>0.69638652029012293</v>
          </cell>
        </row>
        <row r="196">
          <cell r="AC196" t="str">
            <v>Prod</v>
          </cell>
          <cell r="AD196">
            <v>-0.43025800000000025</v>
          </cell>
          <cell r="AE196">
            <v>-1.1242779999999999</v>
          </cell>
          <cell r="AF196">
            <v>0.17353699999999958</v>
          </cell>
          <cell r="AG196">
            <v>0.37337400000000015</v>
          </cell>
          <cell r="AH196">
            <v>0.26063699999999995</v>
          </cell>
          <cell r="AI196">
            <v>0.27087599999999995</v>
          </cell>
          <cell r="AJ196">
            <v>-0.25896999999999992</v>
          </cell>
          <cell r="AK196">
            <v>1.6210300000000002</v>
          </cell>
          <cell r="AL196">
            <v>0.79602300000000015</v>
          </cell>
          <cell r="AM196">
            <v>0.32622999999999996</v>
          </cell>
          <cell r="AN196">
            <v>1.1378870000000005</v>
          </cell>
          <cell r="AO196">
            <v>2.183074</v>
          </cell>
          <cell r="AP196">
            <v>1.2802369999999996</v>
          </cell>
          <cell r="AQ196">
            <v>0.61068100000000014</v>
          </cell>
          <cell r="AR196">
            <v>1.9875810000000003</v>
          </cell>
          <cell r="AS196">
            <v>1.106625</v>
          </cell>
          <cell r="AT196">
            <v>2.6468419999999995</v>
          </cell>
          <cell r="AU196">
            <v>0.35484699999999975</v>
          </cell>
          <cell r="AV196">
            <v>-2.5079900000000004</v>
          </cell>
          <cell r="AW196">
            <v>3.3717599999999992</v>
          </cell>
          <cell r="AX196">
            <v>2.1166160000000001</v>
          </cell>
          <cell r="BB196">
            <v>-0.180363</v>
          </cell>
          <cell r="BC196">
            <v>0.98848499999999995</v>
          </cell>
          <cell r="BD196">
            <v>-7.9417000000000001E-2</v>
          </cell>
          <cell r="BE196">
            <v>0.15466699999999997</v>
          </cell>
          <cell r="BF196">
            <v>-0.54344300000000012</v>
          </cell>
          <cell r="BG196">
            <v>-3.2092050000000003</v>
          </cell>
          <cell r="BH196">
            <v>1.0025699999999997</v>
          </cell>
          <cell r="BI196">
            <v>-2.6982890000000008</v>
          </cell>
          <cell r="BJ196">
            <v>0.84927600000000003</v>
          </cell>
          <cell r="BK196">
            <v>-1.9379759999999999</v>
          </cell>
          <cell r="BL196">
            <v>2.1641590000000006</v>
          </cell>
          <cell r="BM196">
            <v>1.0987379999999995</v>
          </cell>
          <cell r="BN196">
            <v>0.62692099999999995</v>
          </cell>
          <cell r="BO196">
            <v>1.0212730000000001</v>
          </cell>
          <cell r="BP196">
            <v>2.3221820000000002</v>
          </cell>
          <cell r="BQ196">
            <v>0.56111100000000014</v>
          </cell>
          <cell r="BR196">
            <v>1.5307889999999997</v>
          </cell>
          <cell r="BS196">
            <v>0.88242299999999985</v>
          </cell>
          <cell r="BT196">
            <v>-0.10329199999999998</v>
          </cell>
          <cell r="BU196">
            <v>1.237528</v>
          </cell>
          <cell r="BV196">
            <v>1.4485969999999999</v>
          </cell>
          <cell r="BZ196">
            <v>-4.242799999999998E-2</v>
          </cell>
          <cell r="CA196">
            <v>-0.134795</v>
          </cell>
          <cell r="CB196">
            <v>0.17167099999999999</v>
          </cell>
          <cell r="CC196">
            <v>7.1616000000000013E-2</v>
          </cell>
          <cell r="CD196">
            <v>0.18365400000000001</v>
          </cell>
          <cell r="CE196">
            <v>0.25099600000000005</v>
          </cell>
          <cell r="CF196">
            <v>-3.4886E-2</v>
          </cell>
          <cell r="CG196">
            <v>0.38610699999999998</v>
          </cell>
          <cell r="CH196">
            <v>-0.120313</v>
          </cell>
          <cell r="CI196">
            <v>0.56122599999999989</v>
          </cell>
          <cell r="CJ196">
            <v>0.36055400000000004</v>
          </cell>
          <cell r="CK196">
            <v>0.58229699999999995</v>
          </cell>
          <cell r="CL196">
            <v>0.155228</v>
          </cell>
          <cell r="CM196">
            <v>0.43225800000000003</v>
          </cell>
          <cell r="CN196">
            <v>1.1086500000000001</v>
          </cell>
          <cell r="CO196">
            <v>0.20783600000000002</v>
          </cell>
          <cell r="CP196">
            <v>-8.2217999999999986E-2</v>
          </cell>
          <cell r="CQ196">
            <v>0.96494200000000008</v>
          </cell>
          <cell r="CR196">
            <v>0.15217800000000001</v>
          </cell>
          <cell r="CS196">
            <v>0.10996199999999996</v>
          </cell>
          <cell r="CT196">
            <v>0.82170699999999997</v>
          </cell>
        </row>
        <row r="197">
          <cell r="AC197" t="str">
            <v>Eff</v>
          </cell>
          <cell r="AD197">
            <v>-3.8159999999999998</v>
          </cell>
          <cell r="AE197">
            <v>1.044</v>
          </cell>
          <cell r="AF197">
            <v>0.156</v>
          </cell>
          <cell r="AG197">
            <v>9.6000000000000002E-2</v>
          </cell>
          <cell r="AH197">
            <v>0.55200000000000005</v>
          </cell>
          <cell r="AI197">
            <v>0.42</v>
          </cell>
          <cell r="AJ197">
            <v>-1.7643333333333335</v>
          </cell>
          <cell r="AK197">
            <v>0.432</v>
          </cell>
          <cell r="AL197">
            <v>0.108</v>
          </cell>
          <cell r="AM197">
            <v>-1.1759999999999999</v>
          </cell>
          <cell r="AN197">
            <v>2.7120000000000002</v>
          </cell>
          <cell r="AO197">
            <v>2.34</v>
          </cell>
          <cell r="AP197">
            <v>-0.46480799999999994</v>
          </cell>
          <cell r="AQ197">
            <v>1.9755719999999999</v>
          </cell>
          <cell r="AR197">
            <v>0.21186000000000013</v>
          </cell>
          <cell r="AS197">
            <v>-0.96970800000000013</v>
          </cell>
          <cell r="AT197">
            <v>2.3519999999999999</v>
          </cell>
          <cell r="AU197">
            <v>2.76</v>
          </cell>
          <cell r="AV197">
            <v>-0.96</v>
          </cell>
          <cell r="AW197">
            <v>3.3959959199999998</v>
          </cell>
          <cell r="AX197">
            <v>2.8317538800000004</v>
          </cell>
          <cell r="BB197">
            <v>0.98978411237576847</v>
          </cell>
          <cell r="BC197">
            <v>-0.82965635011108474</v>
          </cell>
          <cell r="BD197">
            <v>0.432</v>
          </cell>
          <cell r="BE197">
            <v>-0.14923172342721588</v>
          </cell>
          <cell r="BF197">
            <v>-1.2554354763481677</v>
          </cell>
          <cell r="BG197">
            <v>0.24987882234695027</v>
          </cell>
          <cell r="BH197">
            <v>0.15493665350190661</v>
          </cell>
          <cell r="BI197">
            <v>-0.77931042420584251</v>
          </cell>
          <cell r="BJ197">
            <v>0.93600000000000005</v>
          </cell>
          <cell r="BK197">
            <v>2.5200000000000045E-2</v>
          </cell>
          <cell r="BL197">
            <v>0.18725740117200007</v>
          </cell>
          <cell r="BM197">
            <v>1.284</v>
          </cell>
          <cell r="BN197">
            <v>-6.7452000000000081E-2</v>
          </cell>
          <cell r="BO197">
            <v>-3.0039840000000009</v>
          </cell>
          <cell r="BP197">
            <v>2.8847400000000003</v>
          </cell>
          <cell r="BQ197">
            <v>-1.2146279999999998</v>
          </cell>
          <cell r="BR197">
            <v>1.3539960000000002</v>
          </cell>
          <cell r="BS197">
            <v>-0.25696799999999986</v>
          </cell>
          <cell r="BT197">
            <v>-1.4504280000000001</v>
          </cell>
          <cell r="BU197">
            <v>1.0799157500039998</v>
          </cell>
          <cell r="BV197">
            <v>1.054773447384</v>
          </cell>
          <cell r="BZ197">
            <v>2.1348488417999988E-2</v>
          </cell>
          <cell r="CA197">
            <v>-8.7651903356399996E-2</v>
          </cell>
          <cell r="CB197">
            <v>0.30069978206100001</v>
          </cell>
          <cell r="CC197">
            <v>-0.26808381804120002</v>
          </cell>
          <cell r="CD197">
            <v>0.17285445045</v>
          </cell>
          <cell r="CE197">
            <v>0.41392297960320001</v>
          </cell>
          <cell r="CF197">
            <v>0.24073059464880003</v>
          </cell>
          <cell r="CG197">
            <v>0.22152574134</v>
          </cell>
          <cell r="CH197">
            <v>1.8919585152000002E-2</v>
          </cell>
          <cell r="CI197">
            <v>9.3639139771199961E-2</v>
          </cell>
          <cell r="CJ197">
            <v>0.40065311251320002</v>
          </cell>
          <cell r="CK197">
            <v>0.17310020777760005</v>
          </cell>
          <cell r="CL197">
            <v>0.34061999999999998</v>
          </cell>
          <cell r="CM197">
            <v>0.28477200000000003</v>
          </cell>
          <cell r="CN197">
            <v>0.57440400000000014</v>
          </cell>
          <cell r="CO197">
            <v>3.8400000000000031E-2</v>
          </cell>
          <cell r="CP197">
            <v>9.4787999999999983E-2</v>
          </cell>
          <cell r="CQ197">
            <v>0.32896800000000004</v>
          </cell>
          <cell r="CR197">
            <v>0.27683825809199991</v>
          </cell>
          <cell r="CS197">
            <v>0.24813600000000002</v>
          </cell>
          <cell r="CT197">
            <v>0.36371999999999999</v>
          </cell>
        </row>
      </sheetData>
      <sheetData sheetId="4" refreshError="1"/>
      <sheetData sheetId="5" refreshError="1"/>
      <sheetData sheetId="6" refreshError="1"/>
      <sheetData sheetId="7" refreshError="1">
        <row r="1">
          <cell r="A1" t="str">
            <v>Gross Sales</v>
          </cell>
          <cell r="AD1" t="str">
            <v>AMERICAS Gross Sales</v>
          </cell>
          <cell r="BB1" t="str">
            <v>EUROPE Gross Sales</v>
          </cell>
          <cell r="BZ1" t="str">
            <v>ASIA Gross Sales</v>
          </cell>
        </row>
        <row r="3">
          <cell r="C3">
            <v>38559</v>
          </cell>
          <cell r="D3">
            <v>38591</v>
          </cell>
          <cell r="E3">
            <v>38623</v>
          </cell>
          <cell r="F3">
            <v>38654</v>
          </cell>
          <cell r="G3">
            <v>38686</v>
          </cell>
          <cell r="H3">
            <v>38717</v>
          </cell>
          <cell r="I3">
            <v>38718</v>
          </cell>
          <cell r="J3">
            <v>38749</v>
          </cell>
          <cell r="K3">
            <v>38777</v>
          </cell>
          <cell r="L3">
            <v>38808</v>
          </cell>
          <cell r="M3">
            <v>38838</v>
          </cell>
          <cell r="N3">
            <v>38869</v>
          </cell>
          <cell r="O3">
            <v>38899</v>
          </cell>
          <cell r="P3">
            <v>38930</v>
          </cell>
          <cell r="Q3">
            <v>38961</v>
          </cell>
          <cell r="R3">
            <v>38991</v>
          </cell>
          <cell r="S3">
            <v>39022</v>
          </cell>
          <cell r="T3">
            <v>39052</v>
          </cell>
          <cell r="AD3">
            <v>38654</v>
          </cell>
          <cell r="AE3">
            <v>38686</v>
          </cell>
          <cell r="AF3">
            <v>38717</v>
          </cell>
          <cell r="AG3">
            <v>38718</v>
          </cell>
          <cell r="AH3">
            <v>38749</v>
          </cell>
          <cell r="AI3">
            <v>38777</v>
          </cell>
          <cell r="AJ3">
            <v>38808</v>
          </cell>
          <cell r="AK3">
            <v>38838</v>
          </cell>
          <cell r="AL3">
            <v>38869</v>
          </cell>
          <cell r="AM3">
            <v>38899</v>
          </cell>
          <cell r="AN3">
            <v>38930</v>
          </cell>
          <cell r="AO3">
            <v>38961</v>
          </cell>
          <cell r="AP3">
            <v>38991</v>
          </cell>
          <cell r="AQ3">
            <v>39022</v>
          </cell>
          <cell r="AR3">
            <v>39052</v>
          </cell>
          <cell r="BB3">
            <v>38654</v>
          </cell>
          <cell r="BC3">
            <v>38686</v>
          </cell>
          <cell r="BD3">
            <v>38717</v>
          </cell>
          <cell r="BE3">
            <v>38718</v>
          </cell>
          <cell r="BF3">
            <v>38749</v>
          </cell>
          <cell r="BG3">
            <v>38777</v>
          </cell>
          <cell r="BH3">
            <v>38808</v>
          </cell>
          <cell r="BI3">
            <v>38838</v>
          </cell>
          <cell r="BJ3">
            <v>38869</v>
          </cell>
          <cell r="BK3">
            <v>38899</v>
          </cell>
          <cell r="BL3">
            <v>38930</v>
          </cell>
          <cell r="BM3">
            <v>38961</v>
          </cell>
          <cell r="BN3">
            <v>38991</v>
          </cell>
          <cell r="BO3">
            <v>39022</v>
          </cell>
          <cell r="BP3">
            <v>39052</v>
          </cell>
          <cell r="BZ3">
            <v>38654</v>
          </cell>
          <cell r="CA3">
            <v>38686</v>
          </cell>
          <cell r="CB3">
            <v>38717</v>
          </cell>
          <cell r="CC3">
            <v>38718</v>
          </cell>
          <cell r="CD3">
            <v>38749</v>
          </cell>
          <cell r="CE3">
            <v>38777</v>
          </cell>
          <cell r="CF3">
            <v>38808</v>
          </cell>
          <cell r="CG3">
            <v>38838</v>
          </cell>
          <cell r="CH3">
            <v>38869</v>
          </cell>
          <cell r="CI3">
            <v>38899</v>
          </cell>
          <cell r="CJ3">
            <v>38930</v>
          </cell>
          <cell r="CK3">
            <v>38961</v>
          </cell>
          <cell r="CL3">
            <v>38991</v>
          </cell>
          <cell r="CM3">
            <v>39022</v>
          </cell>
          <cell r="CN3">
            <v>39052</v>
          </cell>
        </row>
        <row r="5">
          <cell r="B5" t="str">
            <v>Prod</v>
          </cell>
          <cell r="C5">
            <v>3.3477100000000002</v>
          </cell>
          <cell r="D5">
            <v>2.5258039999999999</v>
          </cell>
          <cell r="E5">
            <v>2.7665799999999998</v>
          </cell>
          <cell r="F5">
            <v>2.2089710000000005</v>
          </cell>
          <cell r="G5">
            <v>2.4843109999999995</v>
          </cell>
          <cell r="H5">
            <v>3.4811730000000005</v>
          </cell>
          <cell r="I5">
            <v>2.2295430000000001</v>
          </cell>
          <cell r="J5">
            <v>1.8739780000000001</v>
          </cell>
          <cell r="K5">
            <v>2.8041049999999998</v>
          </cell>
          <cell r="L5">
            <v>2.0870099999999998</v>
          </cell>
          <cell r="M5">
            <v>2.7552529999999997</v>
          </cell>
          <cell r="N5">
            <v>5.0747679999999997</v>
          </cell>
          <cell r="O5">
            <v>2.2370369999999999</v>
          </cell>
          <cell r="P5">
            <v>2.628403</v>
          </cell>
          <cell r="Q5">
            <v>3.0678769999999997</v>
          </cell>
          <cell r="AC5" t="str">
            <v>Prod</v>
          </cell>
          <cell r="AD5">
            <v>1.7503060000000004</v>
          </cell>
          <cell r="AE5">
            <v>2.3151019999999995</v>
          </cell>
          <cell r="AF5">
            <v>2.9716360000000002</v>
          </cell>
          <cell r="AG5">
            <v>1.9118879999999998</v>
          </cell>
          <cell r="AH5">
            <v>1.6060750000000001</v>
          </cell>
          <cell r="AI5">
            <v>2.4858999999999996</v>
          </cell>
          <cell r="AJ5">
            <v>1.7360689999999999</v>
          </cell>
          <cell r="AK5">
            <v>2.1480969999999999</v>
          </cell>
          <cell r="AL5">
            <v>4.150506</v>
          </cell>
          <cell r="AM5">
            <v>1.6436649999999999</v>
          </cell>
          <cell r="AN5">
            <v>2.0615030000000001</v>
          </cell>
          <cell r="AO5">
            <v>2.6617579999999998</v>
          </cell>
          <cell r="BA5" t="str">
            <v>Prod</v>
          </cell>
          <cell r="BB5">
            <v>0.44786500000000001</v>
          </cell>
          <cell r="BC5">
            <v>0.104966</v>
          </cell>
          <cell r="BD5">
            <v>0.45014900000000002</v>
          </cell>
          <cell r="BE5">
            <v>0.290655</v>
          </cell>
          <cell r="BF5">
            <v>0.22670300000000002</v>
          </cell>
          <cell r="BG5">
            <v>0.29920500000000005</v>
          </cell>
          <cell r="BH5">
            <v>0.34091200000000005</v>
          </cell>
          <cell r="BI5">
            <v>0.54919899999999999</v>
          </cell>
          <cell r="BJ5">
            <v>0.86033999999999999</v>
          </cell>
          <cell r="BK5">
            <v>0.58724500000000002</v>
          </cell>
          <cell r="BL5">
            <v>0.33984300000000001</v>
          </cell>
          <cell r="BM5">
            <v>0.38998200000000005</v>
          </cell>
          <cell r="BY5" t="str">
            <v>Prod</v>
          </cell>
          <cell r="BZ5">
            <v>1.0800000000000001E-2</v>
          </cell>
          <cell r="CA5">
            <v>6.4242999999999995E-2</v>
          </cell>
          <cell r="CB5">
            <v>5.9388000000000003E-2</v>
          </cell>
          <cell r="CC5">
            <v>2.7E-2</v>
          </cell>
          <cell r="CD5">
            <v>4.1200000000000001E-2</v>
          </cell>
          <cell r="CE5">
            <v>1.9E-2</v>
          </cell>
          <cell r="CF5">
            <v>1.0029E-2</v>
          </cell>
          <cell r="CG5">
            <v>5.7957000000000002E-2</v>
          </cell>
          <cell r="CH5">
            <v>6.3921999999999993E-2</v>
          </cell>
          <cell r="CI5">
            <v>6.1269999999999996E-3</v>
          </cell>
          <cell r="CJ5">
            <v>0.22705699999999998</v>
          </cell>
          <cell r="CK5">
            <v>1.6137000000000002E-2</v>
          </cell>
        </row>
        <row r="6">
          <cell r="B6" t="str">
            <v>Plan</v>
          </cell>
          <cell r="C6">
            <v>2.9635990677943989</v>
          </cell>
          <cell r="D6">
            <v>2.8981368275871633</v>
          </cell>
          <cell r="E6">
            <v>3.0753552882931854</v>
          </cell>
          <cell r="F6">
            <v>3.0059702973185365</v>
          </cell>
          <cell r="G6">
            <v>3.2486982315893975</v>
          </cell>
          <cell r="H6">
            <v>3.1266670978692321</v>
          </cell>
          <cell r="I6">
            <v>2.862627308492399</v>
          </cell>
          <cell r="J6">
            <v>2.6067532973963994</v>
          </cell>
          <cell r="K6">
            <v>2.5669156581636008</v>
          </cell>
          <cell r="L6">
            <v>2.6525601798648002</v>
          </cell>
          <cell r="M6">
            <v>2.6915839726847994</v>
          </cell>
          <cell r="N6">
            <v>2.6467543026168001</v>
          </cell>
          <cell r="O6">
            <v>2.6341082421155995</v>
          </cell>
          <cell r="P6">
            <v>2.5702971819782667</v>
          </cell>
          <cell r="Q6">
            <v>2.731409614657466</v>
          </cell>
          <cell r="R6">
            <v>2.8603704064586659</v>
          </cell>
          <cell r="S6">
            <v>2.9152360483022659</v>
          </cell>
          <cell r="T6">
            <v>2.8629891401030663</v>
          </cell>
          <cell r="AC6" t="str">
            <v>Plan</v>
          </cell>
          <cell r="AD6">
            <v>2.3351836989604253</v>
          </cell>
          <cell r="AE6">
            <v>2.5231024161790674</v>
          </cell>
          <cell r="AF6">
            <v>2.5148883670257627</v>
          </cell>
          <cell r="AG6">
            <v>2.4466881273119991</v>
          </cell>
          <cell r="AH6">
            <v>2.1759190196759994</v>
          </cell>
          <cell r="AI6">
            <v>2.0761862838720009</v>
          </cell>
          <cell r="AJ6">
            <v>2.189691445632</v>
          </cell>
          <cell r="AK6">
            <v>2.1519829841519997</v>
          </cell>
          <cell r="AL6">
            <v>2.120095475352</v>
          </cell>
          <cell r="AM6">
            <v>2.1073914760319994</v>
          </cell>
          <cell r="AN6">
            <v>2.1164410559786666</v>
          </cell>
          <cell r="AO6">
            <v>2.1798212343386658</v>
          </cell>
          <cell r="AP6">
            <v>2.2549276901786661</v>
          </cell>
          <cell r="AQ6">
            <v>2.2937389460186663</v>
          </cell>
          <cell r="AR6">
            <v>2.3095526778986661</v>
          </cell>
          <cell r="BA6" t="str">
            <v>Plan</v>
          </cell>
          <cell r="BB6">
            <v>0.53016387835811107</v>
          </cell>
          <cell r="BC6">
            <v>0.58651053541033049</v>
          </cell>
          <cell r="BD6">
            <v>0.52770313084346954</v>
          </cell>
          <cell r="BE6">
            <v>0.32893918118399995</v>
          </cell>
          <cell r="BF6">
            <v>0.35883427772400001</v>
          </cell>
          <cell r="BG6">
            <v>0.38872937428799992</v>
          </cell>
          <cell r="BH6">
            <v>0.34686873422399989</v>
          </cell>
          <cell r="BI6">
            <v>0.4246009885319999</v>
          </cell>
          <cell r="BJ6">
            <v>0.40665882726000008</v>
          </cell>
          <cell r="BK6">
            <v>0.38871676608</v>
          </cell>
          <cell r="BL6">
            <v>0.34685612599200005</v>
          </cell>
          <cell r="BM6">
            <v>0.42458838031200008</v>
          </cell>
          <cell r="BN6">
            <v>0.46644271628399991</v>
          </cell>
          <cell r="BO6">
            <v>0.50829710228399971</v>
          </cell>
          <cell r="BP6">
            <v>0.466436462208</v>
          </cell>
          <cell r="BY6" t="str">
            <v>Plan</v>
          </cell>
          <cell r="BZ6">
            <v>0.14062272000000001</v>
          </cell>
          <cell r="CA6">
            <v>0.13908527999999998</v>
          </cell>
          <cell r="CB6">
            <v>8.4075600000000014E-2</v>
          </cell>
          <cell r="CC6">
            <v>8.6999999996400013E-2</v>
          </cell>
          <cell r="CD6">
            <v>7.1999999996399999E-2</v>
          </cell>
          <cell r="CE6">
            <v>0.10200000000359999</v>
          </cell>
          <cell r="CF6">
            <v>0.11600000000879999</v>
          </cell>
          <cell r="CG6">
            <v>0.1150000000008</v>
          </cell>
          <cell r="CH6">
            <v>0.12000000000479998</v>
          </cell>
          <cell r="CI6">
            <v>0.13800000000360002</v>
          </cell>
          <cell r="CJ6">
            <v>0.10700000000759999</v>
          </cell>
          <cell r="CK6">
            <v>0.12700000000680001</v>
          </cell>
          <cell r="CL6">
            <v>0.13899999999599996</v>
          </cell>
          <cell r="CM6">
            <v>0.11319999999960001</v>
          </cell>
          <cell r="CN6">
            <v>8.6999999996400026E-2</v>
          </cell>
        </row>
        <row r="7">
          <cell r="B7" t="str">
            <v>Eff Fcst</v>
          </cell>
          <cell r="R7">
            <v>3.0524174811479994</v>
          </cell>
          <cell r="S7">
            <v>3.9483047635439998</v>
          </cell>
          <cell r="T7">
            <v>2.6219768924039992</v>
          </cell>
          <cell r="AC7" t="str">
            <v>Eff Fcst</v>
          </cell>
          <cell r="AP7">
            <v>2.4868472811479991</v>
          </cell>
          <cell r="AQ7">
            <v>3.4276798435439999</v>
          </cell>
          <cell r="AR7">
            <v>2.2155460124039994</v>
          </cell>
          <cell r="BA7" t="str">
            <v>Eff Fcst</v>
          </cell>
          <cell r="BN7">
            <v>0.51529200000000008</v>
          </cell>
          <cell r="BO7">
            <v>0.50732279999999996</v>
          </cell>
          <cell r="BP7">
            <v>0.30999599999999999</v>
          </cell>
          <cell r="BY7" t="str">
            <v>Eff Fcst</v>
          </cell>
          <cell r="CL7">
            <v>5.0278199999999995E-2</v>
          </cell>
          <cell r="CM7">
            <v>1.3302120000000001E-2</v>
          </cell>
          <cell r="CN7">
            <v>9.6434880000000001E-2</v>
          </cell>
        </row>
        <row r="37">
          <cell r="A37" t="str">
            <v>Cancels</v>
          </cell>
          <cell r="AD37" t="str">
            <v>Cancels</v>
          </cell>
          <cell r="BB37" t="str">
            <v>Cancels</v>
          </cell>
          <cell r="BZ37" t="str">
            <v>Cancels</v>
          </cell>
        </row>
        <row r="39">
          <cell r="B39" t="str">
            <v>Prod</v>
          </cell>
          <cell r="C39">
            <v>-2.0656089999999998</v>
          </cell>
          <cell r="D39">
            <v>-1.3642369999999999</v>
          </cell>
          <cell r="E39">
            <v>-1.4870019999999999</v>
          </cell>
          <cell r="F39">
            <v>-1.8713869999999999</v>
          </cell>
          <cell r="G39">
            <v>-1.5553440000000003</v>
          </cell>
          <cell r="H39">
            <v>-1.926032</v>
          </cell>
          <cell r="I39">
            <v>-1.3658079999999997</v>
          </cell>
          <cell r="J39">
            <v>-1.5637289999999999</v>
          </cell>
          <cell r="K39">
            <v>-3.2569239999999997</v>
          </cell>
          <cell r="L39">
            <v>-1.723252</v>
          </cell>
          <cell r="M39">
            <v>-2.2024090000000003</v>
          </cell>
          <cell r="N39">
            <v>-1.644579</v>
          </cell>
          <cell r="O39">
            <v>-2.2686459999999999</v>
          </cell>
          <cell r="P39">
            <v>-2.163189</v>
          </cell>
          <cell r="Q39">
            <v>-2.0978359999999996</v>
          </cell>
          <cell r="AC39" t="str">
            <v>Prod</v>
          </cell>
          <cell r="AD39">
            <v>-1.7197149999999999</v>
          </cell>
          <cell r="AE39">
            <v>-1.1993370000000003</v>
          </cell>
          <cell r="AF39">
            <v>-1.5632280000000001</v>
          </cell>
          <cell r="AG39">
            <v>-0.97736099999999981</v>
          </cell>
          <cell r="AH39">
            <v>-1.3356539999999999</v>
          </cell>
          <cell r="AI39">
            <v>-3.0568329999999997</v>
          </cell>
          <cell r="AJ39">
            <v>-1.5179959999999999</v>
          </cell>
          <cell r="AK39">
            <v>-2.1091420000000003</v>
          </cell>
          <cell r="AL39">
            <v>-1.4961370000000001</v>
          </cell>
          <cell r="AM39">
            <v>-1.8926540000000001</v>
          </cell>
          <cell r="AN39">
            <v>-1.50421</v>
          </cell>
          <cell r="AO39">
            <v>-1.7652959999999998</v>
          </cell>
          <cell r="BA39" t="str">
            <v>Prod</v>
          </cell>
          <cell r="BB39">
            <v>-0.151672</v>
          </cell>
          <cell r="BC39">
            <v>-0.30300700000000003</v>
          </cell>
          <cell r="BD39">
            <v>-0.36280399999999996</v>
          </cell>
          <cell r="BE39">
            <v>-0.38754699999999997</v>
          </cell>
          <cell r="BF39">
            <v>-0.20761000000000002</v>
          </cell>
          <cell r="BG39">
            <v>-0.20009100000000002</v>
          </cell>
          <cell r="BH39">
            <v>-0.20343400000000003</v>
          </cell>
          <cell r="BI39">
            <v>-2.0216999999999999E-2</v>
          </cell>
          <cell r="BJ39">
            <v>-0.132442</v>
          </cell>
          <cell r="BK39">
            <v>-0.37599199999999999</v>
          </cell>
          <cell r="BL39">
            <v>-0.63937900000000003</v>
          </cell>
          <cell r="BM39">
            <v>-0.32039200000000007</v>
          </cell>
          <cell r="BY39" t="str">
            <v>Prod</v>
          </cell>
          <cell r="BZ39">
            <v>0</v>
          </cell>
          <cell r="CA39">
            <v>-5.2999999999999999E-2</v>
          </cell>
          <cell r="CB39">
            <v>0</v>
          </cell>
          <cell r="CC39">
            <v>-8.9999999999999998E-4</v>
          </cell>
          <cell r="CD39">
            <v>-2.0465000000000001E-2</v>
          </cell>
          <cell r="CE39">
            <v>0</v>
          </cell>
          <cell r="CF39">
            <v>-1.8220000000000001E-3</v>
          </cell>
          <cell r="CG39">
            <v>-7.3050000000000004E-2</v>
          </cell>
          <cell r="CH39">
            <v>-1.6E-2</v>
          </cell>
          <cell r="CI39">
            <v>0</v>
          </cell>
          <cell r="CJ39">
            <v>-1.9600000000000003E-2</v>
          </cell>
          <cell r="CK39">
            <v>-1.2147999999999999E-2</v>
          </cell>
        </row>
        <row r="40">
          <cell r="B40" t="str">
            <v>Plan</v>
          </cell>
          <cell r="C40">
            <v>-0.9920752487871336</v>
          </cell>
          <cell r="D40">
            <v>-0.98775715035222433</v>
          </cell>
          <cell r="E40">
            <v>-0.93185003582972703</v>
          </cell>
          <cell r="F40">
            <v>-0.94281974605787466</v>
          </cell>
          <cell r="G40">
            <v>-0.95776811270577156</v>
          </cell>
          <cell r="H40">
            <v>-0.89703118838280471</v>
          </cell>
          <cell r="I40">
            <v>-1.5912816918828001</v>
          </cell>
          <cell r="J40">
            <v>-1.5426125695607995</v>
          </cell>
          <cell r="K40">
            <v>-1.4410170554988002</v>
          </cell>
          <cell r="L40">
            <v>-1.4689666247448003</v>
          </cell>
          <cell r="M40">
            <v>-1.4544894686268004</v>
          </cell>
          <cell r="N40">
            <v>-1.4502571183068</v>
          </cell>
          <cell r="O40">
            <v>-1.4744370073068003</v>
          </cell>
          <cell r="P40">
            <v>-1.7947615499628002</v>
          </cell>
          <cell r="Q40">
            <v>-1.4188296274188001</v>
          </cell>
          <cell r="R40">
            <v>-1.4254084656588004</v>
          </cell>
          <cell r="S40">
            <v>-1.3930064898588004</v>
          </cell>
          <cell r="T40">
            <v>-1.4178452470188005</v>
          </cell>
          <cell r="AC40" t="str">
            <v>Plan</v>
          </cell>
          <cell r="AD40">
            <v>-0.74736785144497486</v>
          </cell>
          <cell r="AE40">
            <v>-0.75103549925726742</v>
          </cell>
          <cell r="AF40">
            <v>-0.75103549925726742</v>
          </cell>
          <cell r="AG40">
            <v>-1.3958341723800003</v>
          </cell>
          <cell r="AH40">
            <v>-1.3591243394999997</v>
          </cell>
          <cell r="AI40">
            <v>-1.2515463627000003</v>
          </cell>
          <cell r="AJ40">
            <v>-1.2705015679800002</v>
          </cell>
          <cell r="AK40">
            <v>-1.2500651224200003</v>
          </cell>
          <cell r="AL40">
            <v>-1.2458327721</v>
          </cell>
          <cell r="AM40">
            <v>-1.2520126611000002</v>
          </cell>
          <cell r="AN40">
            <v>-1.2293653779000004</v>
          </cell>
          <cell r="AO40">
            <v>-1.2293589346200002</v>
          </cell>
          <cell r="AP40">
            <v>-1.2089377728600004</v>
          </cell>
          <cell r="AQ40">
            <v>-1.2023357970600004</v>
          </cell>
          <cell r="AR40">
            <v>-1.2283745542200006</v>
          </cell>
          <cell r="BA40" t="str">
            <v>Plan</v>
          </cell>
          <cell r="BB40">
            <v>-0.14495189461289978</v>
          </cell>
          <cell r="BC40">
            <v>-0.18473261344850406</v>
          </cell>
          <cell r="BD40">
            <v>-0.11845568912553732</v>
          </cell>
          <cell r="BE40">
            <v>-0.1734475195032</v>
          </cell>
          <cell r="BF40">
            <v>-0.1614882300612</v>
          </cell>
          <cell r="BG40">
            <v>-0.16747069279920002</v>
          </cell>
          <cell r="BH40">
            <v>-0.16746505676519999</v>
          </cell>
          <cell r="BI40">
            <v>-0.17942434620719996</v>
          </cell>
          <cell r="BJ40">
            <v>-0.17942434620719996</v>
          </cell>
          <cell r="BK40">
            <v>-0.17942434620719996</v>
          </cell>
          <cell r="BL40">
            <v>-0.54339617206320001</v>
          </cell>
          <cell r="BM40">
            <v>-0.16747069279920002</v>
          </cell>
          <cell r="BN40">
            <v>-0.16747069279920002</v>
          </cell>
          <cell r="BO40">
            <v>-0.16747069279920002</v>
          </cell>
          <cell r="BP40">
            <v>-0.16747069279920002</v>
          </cell>
          <cell r="BY40" t="str">
            <v>Plan</v>
          </cell>
          <cell r="BZ40">
            <v>-5.0500000000000003E-2</v>
          </cell>
          <cell r="CA40">
            <v>-2.1999999999999999E-2</v>
          </cell>
          <cell r="CB40">
            <v>-2.7539999999999999E-2</v>
          </cell>
          <cell r="CC40">
            <v>-2.1999999999599999E-2</v>
          </cell>
          <cell r="CD40">
            <v>-2.1999999999599999E-2</v>
          </cell>
          <cell r="CE40">
            <v>-2.1999999999599999E-2</v>
          </cell>
          <cell r="CF40">
            <v>-3.09999999996E-2</v>
          </cell>
          <cell r="CG40">
            <v>-2.4999999999599998E-2</v>
          </cell>
          <cell r="CH40">
            <v>-2.4999999999599998E-2</v>
          </cell>
          <cell r="CI40">
            <v>-4.2999999999599997E-2</v>
          </cell>
          <cell r="CJ40">
            <v>-2.1999999999599999E-2</v>
          </cell>
          <cell r="CK40">
            <v>-2.1999999999599999E-2</v>
          </cell>
          <cell r="CL40">
            <v>-4.8999999999600002E-2</v>
          </cell>
          <cell r="CM40">
            <v>-2.3199999999599999E-2</v>
          </cell>
          <cell r="CN40">
            <v>-2.1999999999599999E-2</v>
          </cell>
        </row>
        <row r="41">
          <cell r="B41" t="str">
            <v>Eff Fcst</v>
          </cell>
          <cell r="R41">
            <v>-1.6897832362272001</v>
          </cell>
          <cell r="S41">
            <v>-1.6413401578451998</v>
          </cell>
          <cell r="T41">
            <v>-1.6917566628</v>
          </cell>
          <cell r="AC41" t="str">
            <v>Eff Fcst</v>
          </cell>
          <cell r="AP41">
            <v>-1.5280490362272001</v>
          </cell>
          <cell r="AQ41">
            <v>-1.4361623578451999</v>
          </cell>
          <cell r="AR41">
            <v>-1.5570086627999999</v>
          </cell>
          <cell r="BA41" t="str">
            <v>Eff Fcst</v>
          </cell>
          <cell r="BN41">
            <v>-0.15434400000000001</v>
          </cell>
          <cell r="BO41">
            <v>-0.20517779999999999</v>
          </cell>
          <cell r="BP41">
            <v>-0.13474799999999998</v>
          </cell>
          <cell r="BY41" t="str">
            <v>Eff Fcst</v>
          </cell>
          <cell r="CL41">
            <v>-7.3901999999999995E-3</v>
          </cell>
          <cell r="CM41">
            <v>0</v>
          </cell>
          <cell r="CN41">
            <v>0</v>
          </cell>
        </row>
        <row r="71">
          <cell r="A71" t="str">
            <v>Net Sales includes Adj</v>
          </cell>
          <cell r="AD71" t="str">
            <v>Net Sales includes Adj</v>
          </cell>
          <cell r="BB71" t="str">
            <v>Net Sales includes Adj</v>
          </cell>
          <cell r="BZ71" t="str">
            <v>Net Sales includes Adj</v>
          </cell>
        </row>
        <row r="73">
          <cell r="C73">
            <v>38559</v>
          </cell>
          <cell r="D73">
            <v>38591</v>
          </cell>
          <cell r="E73">
            <v>38623</v>
          </cell>
          <cell r="F73">
            <v>38654</v>
          </cell>
          <cell r="G73">
            <v>38686</v>
          </cell>
          <cell r="H73">
            <v>38717</v>
          </cell>
          <cell r="I73">
            <v>38718</v>
          </cell>
          <cell r="J73">
            <v>38749</v>
          </cell>
          <cell r="K73">
            <v>38777</v>
          </cell>
          <cell r="L73">
            <v>38808</v>
          </cell>
          <cell r="M73">
            <v>38838</v>
          </cell>
          <cell r="N73">
            <v>38869</v>
          </cell>
          <cell r="O73">
            <v>38899</v>
          </cell>
          <cell r="P73">
            <v>38930</v>
          </cell>
          <cell r="Q73">
            <v>38961</v>
          </cell>
          <cell r="R73">
            <v>38991</v>
          </cell>
          <cell r="S73">
            <v>39022</v>
          </cell>
          <cell r="T73">
            <v>39052</v>
          </cell>
          <cell r="AD73">
            <v>38654</v>
          </cell>
          <cell r="AE73">
            <v>38686</v>
          </cell>
          <cell r="AF73">
            <v>38717</v>
          </cell>
          <cell r="AG73">
            <v>38718</v>
          </cell>
          <cell r="AH73">
            <v>38749</v>
          </cell>
          <cell r="AI73">
            <v>38777</v>
          </cell>
          <cell r="AJ73">
            <v>38808</v>
          </cell>
          <cell r="AK73">
            <v>38838</v>
          </cell>
          <cell r="AL73">
            <v>38869</v>
          </cell>
          <cell r="AM73">
            <v>38899</v>
          </cell>
          <cell r="AN73">
            <v>38930</v>
          </cell>
          <cell r="AO73">
            <v>38961</v>
          </cell>
          <cell r="AP73">
            <v>38991</v>
          </cell>
          <cell r="AQ73">
            <v>39022</v>
          </cell>
          <cell r="AR73">
            <v>39052</v>
          </cell>
          <cell r="BB73">
            <v>38654</v>
          </cell>
          <cell r="BC73">
            <v>38686</v>
          </cell>
          <cell r="BD73">
            <v>38717</v>
          </cell>
          <cell r="BE73">
            <v>38718</v>
          </cell>
          <cell r="BF73">
            <v>38749</v>
          </cell>
          <cell r="BG73">
            <v>38777</v>
          </cell>
          <cell r="BH73">
            <v>38808</v>
          </cell>
          <cell r="BI73">
            <v>38838</v>
          </cell>
          <cell r="BJ73">
            <v>38869</v>
          </cell>
          <cell r="BK73">
            <v>38899</v>
          </cell>
          <cell r="BL73">
            <v>38930</v>
          </cell>
          <cell r="BM73">
            <v>38961</v>
          </cell>
          <cell r="BN73">
            <v>38991</v>
          </cell>
          <cell r="BO73">
            <v>39022</v>
          </cell>
          <cell r="BP73">
            <v>39052</v>
          </cell>
          <cell r="BZ73">
            <v>38654</v>
          </cell>
          <cell r="CA73">
            <v>38686</v>
          </cell>
          <cell r="CB73">
            <v>38717</v>
          </cell>
          <cell r="CC73">
            <v>38718</v>
          </cell>
          <cell r="CD73">
            <v>38749</v>
          </cell>
          <cell r="CE73">
            <v>38777</v>
          </cell>
          <cell r="CF73">
            <v>38808</v>
          </cell>
          <cell r="CG73">
            <v>38838</v>
          </cell>
          <cell r="CH73">
            <v>38869</v>
          </cell>
          <cell r="CI73">
            <v>38899</v>
          </cell>
          <cell r="CJ73">
            <v>38930</v>
          </cell>
          <cell r="CK73">
            <v>38961</v>
          </cell>
          <cell r="CL73">
            <v>38991</v>
          </cell>
          <cell r="CM73">
            <v>39022</v>
          </cell>
          <cell r="CN73">
            <v>39052</v>
          </cell>
        </row>
        <row r="75">
          <cell r="B75" t="str">
            <v>Prod</v>
          </cell>
          <cell r="C75">
            <v>0.29142014243740527</v>
          </cell>
          <cell r="D75">
            <v>1.161567</v>
          </cell>
          <cell r="E75">
            <v>1.2795779999999999</v>
          </cell>
          <cell r="F75">
            <v>0.33758399999999994</v>
          </cell>
          <cell r="G75">
            <v>0.9289670000000001</v>
          </cell>
          <cell r="H75">
            <v>1.5478399999999999</v>
          </cell>
          <cell r="I75">
            <v>0.85768500000000014</v>
          </cell>
          <cell r="J75">
            <v>0.31414900000000007</v>
          </cell>
          <cell r="K75">
            <v>-0.4631139999999998</v>
          </cell>
          <cell r="L75">
            <v>0.38219300000000006</v>
          </cell>
          <cell r="M75">
            <v>0.54096599999999995</v>
          </cell>
          <cell r="N75">
            <v>3.407502</v>
          </cell>
          <cell r="O75">
            <v>-7.9970000000001359E-3</v>
          </cell>
          <cell r="P75">
            <v>0.56568900000000011</v>
          </cell>
          <cell r="Q75">
            <v>1.0772550000000001</v>
          </cell>
          <cell r="AC75" t="str">
            <v>Prod</v>
          </cell>
          <cell r="AD75">
            <v>3.0591000000000007E-2</v>
          </cell>
          <cell r="AE75">
            <v>1.1157650000000001</v>
          </cell>
          <cell r="AF75">
            <v>1.4084079999999999</v>
          </cell>
          <cell r="AG75">
            <v>0.92847700000000011</v>
          </cell>
          <cell r="AH75">
            <v>0.27162100000000006</v>
          </cell>
          <cell r="AI75">
            <v>-0.58122799999999986</v>
          </cell>
          <cell r="AJ75">
            <v>0.23650800000000005</v>
          </cell>
          <cell r="AK75">
            <v>2.7076999999999997E-2</v>
          </cell>
          <cell r="AL75">
            <v>2.640863</v>
          </cell>
          <cell r="AM75">
            <v>-0.22537700000000016</v>
          </cell>
          <cell r="AN75">
            <v>0.65776800000000002</v>
          </cell>
          <cell r="AO75">
            <v>0.98807300000000009</v>
          </cell>
          <cell r="BA75" t="str">
            <v>Prod</v>
          </cell>
          <cell r="BB75">
            <v>0.29619299999999998</v>
          </cell>
          <cell r="BC75">
            <v>-0.19804099999999999</v>
          </cell>
          <cell r="BD75">
            <v>8.004399999999999E-2</v>
          </cell>
          <cell r="BE75">
            <v>-9.6891999999999978E-2</v>
          </cell>
          <cell r="BF75">
            <v>1.9093000000000016E-2</v>
          </cell>
          <cell r="BG75">
            <v>9.9114000000000008E-2</v>
          </cell>
          <cell r="BH75">
            <v>0.13747800000000002</v>
          </cell>
          <cell r="BI75">
            <v>0.52898199999999995</v>
          </cell>
          <cell r="BJ75">
            <v>0.71871700000000005</v>
          </cell>
          <cell r="BK75">
            <v>0.21125300000000002</v>
          </cell>
          <cell r="BL75">
            <v>-0.29953599999999997</v>
          </cell>
          <cell r="BM75">
            <v>8.5192999999999991E-2</v>
          </cell>
          <cell r="BY75" t="str">
            <v>Prod</v>
          </cell>
          <cell r="BZ75">
            <v>1.0800000000000001E-2</v>
          </cell>
          <cell r="CA75">
            <v>1.1242999999999998E-2</v>
          </cell>
          <cell r="CB75">
            <v>5.9388000000000003E-2</v>
          </cell>
          <cell r="CC75">
            <v>2.6100000000000002E-2</v>
          </cell>
          <cell r="CD75">
            <v>2.3435000000000001E-2</v>
          </cell>
          <cell r="CE75">
            <v>1.9E-2</v>
          </cell>
          <cell r="CF75">
            <v>8.2070000000000008E-3</v>
          </cell>
          <cell r="CG75">
            <v>-1.5093000000000004E-2</v>
          </cell>
          <cell r="CH75">
            <v>4.7922000000000006E-2</v>
          </cell>
          <cell r="CI75">
            <v>6.1269999999999996E-3</v>
          </cell>
          <cell r="CJ75">
            <v>0.207457</v>
          </cell>
          <cell r="CK75">
            <v>3.9890000000000004E-3</v>
          </cell>
        </row>
        <row r="76">
          <cell r="B76" t="str">
            <v>Eff</v>
          </cell>
          <cell r="C76">
            <v>0.29142014243740527</v>
          </cell>
          <cell r="D76">
            <v>1.8270684975208473</v>
          </cell>
          <cell r="E76">
            <v>1.8195987025298668</v>
          </cell>
          <cell r="F76">
            <v>-0.71041964448960004</v>
          </cell>
          <cell r="G76">
            <v>1.7350299322175999</v>
          </cell>
          <cell r="H76">
            <v>-1.3437246367839599</v>
          </cell>
          <cell r="I76">
            <v>-1.1491910846386804</v>
          </cell>
          <cell r="J76">
            <v>0.86096443475640005</v>
          </cell>
          <cell r="K76">
            <v>1.0995679918284</v>
          </cell>
          <cell r="L76">
            <v>-0.52234364617671591</v>
          </cell>
          <cell r="M76">
            <v>0.34979869442076</v>
          </cell>
          <cell r="N76">
            <v>2.8428944844355564</v>
          </cell>
          <cell r="O76">
            <v>-0.63335971468356034</v>
          </cell>
          <cell r="P76">
            <v>2.1888329440847993</v>
          </cell>
          <cell r="Q76">
            <v>-0.57921423812400041</v>
          </cell>
          <cell r="R76">
            <v>1.2382179950927998</v>
          </cell>
          <cell r="S76">
            <v>1.0936438814544001</v>
          </cell>
          <cell r="T76">
            <v>1.3262202296039995</v>
          </cell>
          <cell r="AC76" t="str">
            <v>Eff</v>
          </cell>
          <cell r="AD76">
            <v>-0.57552773588759998</v>
          </cell>
          <cell r="AE76">
            <v>2.1724289722175998</v>
          </cell>
          <cell r="AF76">
            <v>-1.7948507482320002</v>
          </cell>
          <cell r="AG76">
            <v>-1.4785950800436003</v>
          </cell>
          <cell r="AH76">
            <v>1.0538407499760001</v>
          </cell>
          <cell r="AI76">
            <v>0.57148100008439995</v>
          </cell>
          <cell r="AJ76">
            <v>-0.23451408000035992</v>
          </cell>
          <cell r="AK76">
            <v>-0.10139404004363992</v>
          </cell>
          <cell r="AL76">
            <v>2.4318769200036003</v>
          </cell>
          <cell r="AM76">
            <v>-0.57935764915956023</v>
          </cell>
          <cell r="AN76">
            <v>2.7104586707279994</v>
          </cell>
          <cell r="AO76">
            <v>-0.8014839981240004</v>
          </cell>
          <cell r="AP76">
            <v>0.47832999509279989</v>
          </cell>
          <cell r="AQ76">
            <v>0.92682492145439999</v>
          </cell>
          <cell r="AR76">
            <v>0.67053734960399947</v>
          </cell>
          <cell r="BA76" t="str">
            <v>Eff</v>
          </cell>
          <cell r="BB76">
            <v>0.45095245135799994</v>
          </cell>
          <cell r="BC76">
            <v>-0.41891999999999996</v>
          </cell>
          <cell r="BD76">
            <v>0.53670627144804006</v>
          </cell>
          <cell r="BE76">
            <v>0.14044799999999999</v>
          </cell>
          <cell r="BF76">
            <v>-7.6716000000000006E-2</v>
          </cell>
          <cell r="BG76">
            <v>4.7411999999999989E-2</v>
          </cell>
          <cell r="BH76">
            <v>5.081999999999999E-2</v>
          </cell>
          <cell r="BI76">
            <v>0.48336000000000001</v>
          </cell>
          <cell r="BJ76">
            <v>0.26242799999999999</v>
          </cell>
          <cell r="BK76">
            <v>0.14357999999999999</v>
          </cell>
          <cell r="BL76">
            <v>-0.1074719999999999</v>
          </cell>
          <cell r="BM76">
            <v>0.13027200000000003</v>
          </cell>
          <cell r="BN76">
            <v>0.37120799999999998</v>
          </cell>
          <cell r="BO76">
            <v>0.302145</v>
          </cell>
          <cell r="BP76">
            <v>0.55924800000000008</v>
          </cell>
          <cell r="BY76" t="str">
            <v>Eff</v>
          </cell>
          <cell r="BZ76">
            <v>-0.58584435996000006</v>
          </cell>
          <cell r="CA76">
            <v>-1.8479040000000002E-2</v>
          </cell>
          <cell r="CB76">
            <v>-8.5580159999999988E-2</v>
          </cell>
          <cell r="CC76">
            <v>0.18895599540492003</v>
          </cell>
          <cell r="CD76">
            <v>-0.11616031521960006</v>
          </cell>
          <cell r="CE76">
            <v>0.48067499174400008</v>
          </cell>
          <cell r="CF76">
            <v>-0.338649566176356</v>
          </cell>
          <cell r="CG76">
            <v>-3.2167265535600044E-2</v>
          </cell>
          <cell r="CH76">
            <v>0.14858956443195598</v>
          </cell>
          <cell r="CI76">
            <v>-0.19758206552400015</v>
          </cell>
          <cell r="CJ76">
            <v>-0.41415372664319999</v>
          </cell>
          <cell r="CK76">
            <v>9.199775999999997E-2</v>
          </cell>
          <cell r="CL76">
            <v>0.38867999999999997</v>
          </cell>
          <cell r="CM76">
            <v>-0.13532604000000004</v>
          </cell>
          <cell r="CN76">
            <v>9.6434880000000001E-2</v>
          </cell>
        </row>
        <row r="77">
          <cell r="B77" t="str">
            <v>Plan</v>
          </cell>
          <cell r="C77">
            <v>1.9775210546436288</v>
          </cell>
          <cell r="D77">
            <v>1.9343491162349387</v>
          </cell>
          <cell r="E77">
            <v>2.1614846124634584</v>
          </cell>
          <cell r="F77">
            <v>2.0871299112606616</v>
          </cell>
          <cell r="G77">
            <v>2.3088995578836262</v>
          </cell>
          <cell r="H77">
            <v>2.2536053484864276</v>
          </cell>
          <cell r="I77">
            <v>1.3136471609135989</v>
          </cell>
          <cell r="J77">
            <v>1.0666615078355999</v>
          </cell>
          <cell r="K77">
            <v>1.1161706906687998</v>
          </cell>
          <cell r="L77">
            <v>1.1627406351239993</v>
          </cell>
          <cell r="M77">
            <v>1.2155049040619992</v>
          </cell>
          <cell r="N77">
            <v>1.1878230043139999</v>
          </cell>
          <cell r="O77">
            <v>1.1727917548091995</v>
          </cell>
          <cell r="P77">
            <v>0.7897132320158663</v>
          </cell>
          <cell r="Q77">
            <v>1.3277932952390661</v>
          </cell>
          <cell r="R77">
            <v>1.4510249808002658</v>
          </cell>
          <cell r="S77">
            <v>1.5365777984438658</v>
          </cell>
          <cell r="T77">
            <v>1.4602213730846654</v>
          </cell>
          <cell r="AC77" t="str">
            <v>Plan</v>
          </cell>
          <cell r="AD77">
            <v>1.6117952075154505</v>
          </cell>
          <cell r="AE77">
            <v>1.7900363559218</v>
          </cell>
          <cell r="AF77">
            <v>1.7878223067684953</v>
          </cell>
          <cell r="AG77">
            <v>1.0508539549319988</v>
          </cell>
          <cell r="AH77">
            <v>0.81679468017599999</v>
          </cell>
          <cell r="AI77">
            <v>0.81208992117599998</v>
          </cell>
          <cell r="AJ77">
            <v>0.8946398776559995</v>
          </cell>
          <cell r="AK77">
            <v>0.87736786173599923</v>
          </cell>
          <cell r="AL77">
            <v>0.86171270325600002</v>
          </cell>
          <cell r="AM77">
            <v>0.86682881493239961</v>
          </cell>
          <cell r="AN77">
            <v>0.89852567807906625</v>
          </cell>
          <cell r="AO77">
            <v>0.96191229971906611</v>
          </cell>
          <cell r="AP77">
            <v>1.0574399173190658</v>
          </cell>
          <cell r="AQ77">
            <v>1.1028531489590661</v>
          </cell>
          <cell r="AR77">
            <v>1.0926281236790654</v>
          </cell>
          <cell r="BA77" t="str">
            <v>Plan</v>
          </cell>
          <cell r="BB77">
            <v>0.38521198374521132</v>
          </cell>
          <cell r="BC77">
            <v>0.40177792196182643</v>
          </cell>
          <cell r="BD77">
            <v>0.40924744171793226</v>
          </cell>
          <cell r="BE77">
            <v>5.8152505984799929E-2</v>
          </cell>
          <cell r="BF77">
            <v>0.19734604766280001</v>
          </cell>
          <cell r="BG77">
            <v>0.22125868148879987</v>
          </cell>
          <cell r="BH77">
            <v>0.1794036774587999</v>
          </cell>
          <cell r="BI77">
            <v>0.24517664232479991</v>
          </cell>
          <cell r="BJ77">
            <v>0.22723448105279997</v>
          </cell>
          <cell r="BK77">
            <v>0.20929241987279998</v>
          </cell>
          <cell r="BL77">
            <v>-0.19654004607119985</v>
          </cell>
          <cell r="BM77">
            <v>0.25711768751280001</v>
          </cell>
          <cell r="BN77">
            <v>0.29897202348479995</v>
          </cell>
          <cell r="BO77">
            <v>0.34082640948479981</v>
          </cell>
          <cell r="BP77">
            <v>0.29896576940880004</v>
          </cell>
          <cell r="BY77" t="str">
            <v>Plan</v>
          </cell>
          <cell r="BZ77">
            <v>9.0122720000000017E-2</v>
          </cell>
          <cell r="CA77">
            <v>0.11708527999999999</v>
          </cell>
          <cell r="CB77">
            <v>5.6535600000000012E-2</v>
          </cell>
          <cell r="CC77">
            <v>0.20464069999680001</v>
          </cell>
          <cell r="CD77">
            <v>5.25207799968E-2</v>
          </cell>
          <cell r="CE77">
            <v>8.2822088003999997E-2</v>
          </cell>
          <cell r="CF77">
            <v>8.8697080009199999E-2</v>
          </cell>
          <cell r="CG77">
            <v>9.2960400001199997E-2</v>
          </cell>
          <cell r="CH77">
            <v>9.8875820005199969E-2</v>
          </cell>
          <cell r="CI77">
            <v>9.6670520003999991E-2</v>
          </cell>
          <cell r="CJ77">
            <v>8.7727600007999992E-2</v>
          </cell>
          <cell r="CK77">
            <v>0.10876330800720001</v>
          </cell>
          <cell r="CL77">
            <v>9.4613039996399972E-2</v>
          </cell>
          <cell r="CM77">
            <v>9.2898240000000021E-2</v>
          </cell>
          <cell r="CN77">
            <v>6.8627479996799995E-2</v>
          </cell>
        </row>
        <row r="78">
          <cell r="B78" t="str">
            <v>Pr Yr Act</v>
          </cell>
          <cell r="F78">
            <v>0.58994311999999982</v>
          </cell>
          <cell r="G78">
            <v>0.81481587978176062</v>
          </cell>
          <cell r="H78">
            <v>2.8957902000000009</v>
          </cell>
          <cell r="I78">
            <v>-0.49892300000000023</v>
          </cell>
          <cell r="J78">
            <v>2.081607</v>
          </cell>
          <cell r="K78">
            <v>2.1350770000000003</v>
          </cell>
          <cell r="L78">
            <v>0.46295700000000001</v>
          </cell>
          <cell r="M78">
            <v>1.3195219999999999</v>
          </cell>
          <cell r="N78">
            <v>0.20636800000000002</v>
          </cell>
          <cell r="O78">
            <v>1.2821009999999999</v>
          </cell>
          <cell r="P78">
            <v>1.1615669999999998</v>
          </cell>
          <cell r="Q78">
            <v>1.2795779999999999</v>
          </cell>
          <cell r="R78">
            <v>0.33758399999999994</v>
          </cell>
          <cell r="S78">
            <v>0.9289670000000001</v>
          </cell>
          <cell r="T78">
            <v>1.5478399999999999</v>
          </cell>
          <cell r="AC78" t="str">
            <v>Pr Yr Act</v>
          </cell>
          <cell r="AD78">
            <v>0.37659911999999984</v>
          </cell>
          <cell r="AE78">
            <v>0.39392387978176069</v>
          </cell>
          <cell r="AF78">
            <v>2.3237112000000009</v>
          </cell>
          <cell r="AG78">
            <v>-0.86527600000000027</v>
          </cell>
          <cell r="AH78">
            <v>0.859626</v>
          </cell>
          <cell r="AI78">
            <v>1.777174</v>
          </cell>
          <cell r="AJ78">
            <v>0.302983</v>
          </cell>
          <cell r="AK78">
            <v>0.93251199999999979</v>
          </cell>
          <cell r="AL78">
            <v>5.6800000000000492E-4</v>
          </cell>
          <cell r="AM78">
            <v>0.90184299999999995</v>
          </cell>
          <cell r="AN78">
            <v>0.61461600000000005</v>
          </cell>
          <cell r="AO78">
            <v>1.128258</v>
          </cell>
          <cell r="AP78">
            <v>3.0591000000000007E-2</v>
          </cell>
          <cell r="AQ78">
            <v>1.1157650000000001</v>
          </cell>
          <cell r="AR78">
            <v>1.4084079999999999</v>
          </cell>
          <cell r="BA78" t="str">
            <v>Pr Yr Act</v>
          </cell>
          <cell r="BB78">
            <v>0.24809999999999999</v>
          </cell>
          <cell r="BC78">
            <v>0.40523999999999999</v>
          </cell>
          <cell r="BD78">
            <v>0.52385099999999996</v>
          </cell>
          <cell r="BE78">
            <v>0.25035300000000005</v>
          </cell>
          <cell r="BF78">
            <v>1.125831</v>
          </cell>
          <cell r="BG78">
            <v>0.31736600000000004</v>
          </cell>
          <cell r="BH78">
            <v>0.16842399999999999</v>
          </cell>
          <cell r="BI78">
            <v>0.47550999999999999</v>
          </cell>
          <cell r="BJ78">
            <v>0.14730000000000001</v>
          </cell>
          <cell r="BK78">
            <v>0.336563</v>
          </cell>
          <cell r="BL78">
            <v>0.49355099999999996</v>
          </cell>
          <cell r="BM78">
            <v>0.11652</v>
          </cell>
          <cell r="BN78">
            <v>0.29619299999999998</v>
          </cell>
          <cell r="BO78">
            <v>-0.19804099999999999</v>
          </cell>
          <cell r="BP78">
            <v>8.004399999999999E-2</v>
          </cell>
          <cell r="BY78" t="str">
            <v>Pr Yr Act</v>
          </cell>
          <cell r="BZ78">
            <v>-3.4756000000000002E-2</v>
          </cell>
          <cell r="CA78">
            <v>1.5652000000000003E-2</v>
          </cell>
          <cell r="CB78">
            <v>4.8227999999999993E-2</v>
          </cell>
          <cell r="CC78">
            <v>0.11600000000000001</v>
          </cell>
          <cell r="CD78">
            <v>9.6149999999999999E-2</v>
          </cell>
          <cell r="CE78">
            <v>4.053699999999999E-2</v>
          </cell>
          <cell r="CF78">
            <v>-8.4499999999999992E-3</v>
          </cell>
          <cell r="CG78">
            <v>-8.8499999999999995E-2</v>
          </cell>
          <cell r="CH78">
            <v>5.8500000000000003E-2</v>
          </cell>
          <cell r="CI78">
            <v>4.3695000000000005E-2</v>
          </cell>
          <cell r="CJ78">
            <v>5.3399999999999996E-2</v>
          </cell>
          <cell r="CK78">
            <v>3.4799999999999998E-2</v>
          </cell>
          <cell r="CL78">
            <v>1.0800000000000001E-2</v>
          </cell>
          <cell r="CM78">
            <v>1.1242999999999998E-2</v>
          </cell>
          <cell r="CN78">
            <v>5.9388000000000003E-2</v>
          </cell>
        </row>
        <row r="109">
          <cell r="A109" t="str">
            <v>Net Sales By Quarter</v>
          </cell>
        </row>
        <row r="111">
          <cell r="B111">
            <v>38465</v>
          </cell>
          <cell r="C111">
            <v>38496</v>
          </cell>
          <cell r="D111">
            <v>38528</v>
          </cell>
          <cell r="E111">
            <v>38559</v>
          </cell>
          <cell r="F111">
            <v>38591</v>
          </cell>
          <cell r="G111">
            <v>38623</v>
          </cell>
          <cell r="H111">
            <v>38654</v>
          </cell>
          <cell r="I111">
            <v>38686</v>
          </cell>
          <cell r="J111">
            <v>38717</v>
          </cell>
          <cell r="K111">
            <v>38718</v>
          </cell>
          <cell r="L111">
            <v>38749</v>
          </cell>
          <cell r="M111">
            <v>38777</v>
          </cell>
          <cell r="N111">
            <v>38808</v>
          </cell>
          <cell r="O111">
            <v>38838</v>
          </cell>
          <cell r="P111">
            <v>38869</v>
          </cell>
          <cell r="Q111">
            <v>38899</v>
          </cell>
          <cell r="R111">
            <v>38930</v>
          </cell>
          <cell r="S111">
            <v>38961</v>
          </cell>
          <cell r="U111" t="str">
            <v xml:space="preserve">Q1 </v>
          </cell>
          <cell r="V111" t="str">
            <v xml:space="preserve">Q2 </v>
          </cell>
          <cell r="W111" t="str">
            <v>Q3</v>
          </cell>
          <cell r="X111" t="str">
            <v>Q4</v>
          </cell>
        </row>
        <row r="112">
          <cell r="A112" t="str">
            <v>Prod Act</v>
          </cell>
          <cell r="B112">
            <v>0.46295700000000006</v>
          </cell>
          <cell r="C112">
            <v>1.3195219999999999</v>
          </cell>
          <cell r="D112">
            <v>0.20636800000000008</v>
          </cell>
          <cell r="E112">
            <v>0.29142014243740527</v>
          </cell>
          <cell r="F112">
            <v>1.161567</v>
          </cell>
          <cell r="G112">
            <v>1.2795779999999999</v>
          </cell>
          <cell r="H112">
            <v>0.33758399999999994</v>
          </cell>
          <cell r="I112">
            <v>0.9289670000000001</v>
          </cell>
          <cell r="J112">
            <v>1.5478399999999999</v>
          </cell>
          <cell r="K112">
            <v>0.85768500000000014</v>
          </cell>
          <cell r="L112">
            <v>0.31414900000000007</v>
          </cell>
          <cell r="M112">
            <v>-0.4631139999999998</v>
          </cell>
          <cell r="N112">
            <v>0.38219300000000006</v>
          </cell>
          <cell r="O112">
            <v>0.54096599999999995</v>
          </cell>
          <cell r="P112">
            <v>3.407502</v>
          </cell>
          <cell r="Q112">
            <v>-7.9970000000001359E-3</v>
          </cell>
          <cell r="R112">
            <v>0.56568900000000011</v>
          </cell>
          <cell r="S112">
            <v>1.0772550000000001</v>
          </cell>
        </row>
        <row r="113">
          <cell r="A113" t="str">
            <v>Eff</v>
          </cell>
          <cell r="B113">
            <v>-0.17104043331839988</v>
          </cell>
          <cell r="C113">
            <v>2.1865909538280004</v>
          </cell>
          <cell r="D113">
            <v>0.6354888090648001</v>
          </cell>
          <cell r="E113">
            <v>0.29142014243740527</v>
          </cell>
          <cell r="F113">
            <v>1.8270684975208473</v>
          </cell>
          <cell r="G113">
            <v>1.8195987025298668</v>
          </cell>
          <cell r="H113">
            <v>-0.71041964448960004</v>
          </cell>
          <cell r="I113">
            <v>1.7350299322175999</v>
          </cell>
          <cell r="J113">
            <v>-1.3437246367839599</v>
          </cell>
          <cell r="K113">
            <v>-1.1491910846386804</v>
          </cell>
          <cell r="L113">
            <v>0.86096443475640005</v>
          </cell>
          <cell r="M113">
            <v>1.0995679918284</v>
          </cell>
          <cell r="N113">
            <v>-0.52234364617671591</v>
          </cell>
          <cell r="O113">
            <v>0.34979869442076</v>
          </cell>
          <cell r="P113">
            <v>2.8428944844355564</v>
          </cell>
          <cell r="Q113">
            <v>-0.63335971468356034</v>
          </cell>
          <cell r="R113">
            <v>2.1888329440847993</v>
          </cell>
          <cell r="S113">
            <v>-0.57921423812400041</v>
          </cell>
        </row>
        <row r="114">
          <cell r="A114" t="str">
            <v>Plan</v>
          </cell>
          <cell r="B114">
            <v>1.5760524356285568</v>
          </cell>
          <cell r="C114">
            <v>1.7338115279744644</v>
          </cell>
          <cell r="D114">
            <v>1.9291877532537469</v>
          </cell>
          <cell r="E114">
            <v>1.9775210546436288</v>
          </cell>
          <cell r="F114">
            <v>1.9343491162349387</v>
          </cell>
          <cell r="G114">
            <v>2.1614846124634584</v>
          </cell>
          <cell r="H114">
            <v>2.0871299112606616</v>
          </cell>
          <cell r="I114">
            <v>2.3088995578836262</v>
          </cell>
          <cell r="J114">
            <v>2.2536053484864276</v>
          </cell>
          <cell r="K114">
            <v>1.3136471609135989</v>
          </cell>
          <cell r="L114">
            <v>1.0666615078355999</v>
          </cell>
          <cell r="M114">
            <v>1.1161706906687998</v>
          </cell>
          <cell r="N114">
            <v>1.1627406351239993</v>
          </cell>
          <cell r="O114">
            <v>1.2155049040619992</v>
          </cell>
          <cell r="P114">
            <v>1.1878230043139999</v>
          </cell>
          <cell r="Q114">
            <v>1.1727917548091995</v>
          </cell>
          <cell r="R114">
            <v>0.7897132320158663</v>
          </cell>
          <cell r="S114">
            <v>1.3277932952390661</v>
          </cell>
        </row>
        <row r="115">
          <cell r="A115" t="str">
            <v>Pr Yr Act</v>
          </cell>
          <cell r="E115">
            <v>1.6291786500254446</v>
          </cell>
          <cell r="F115">
            <v>1.3467089199999995</v>
          </cell>
          <cell r="G115">
            <v>0.9369976012000002</v>
          </cell>
          <cell r="H115">
            <v>0.58994311999999982</v>
          </cell>
          <cell r="I115">
            <v>0.81481587978176062</v>
          </cell>
          <cell r="J115">
            <v>2.8957902000000009</v>
          </cell>
          <cell r="K115">
            <v>-0.49892300000000023</v>
          </cell>
          <cell r="L115">
            <v>2.081607</v>
          </cell>
          <cell r="M115">
            <v>2.1350770000000003</v>
          </cell>
          <cell r="N115">
            <v>0.46295700000000001</v>
          </cell>
          <cell r="O115">
            <v>1.3195219999999999</v>
          </cell>
          <cell r="P115">
            <v>0.20636800000000002</v>
          </cell>
          <cell r="Q115">
            <v>1.2821009999999999</v>
          </cell>
          <cell r="R115">
            <v>1.1615669999999998</v>
          </cell>
          <cell r="S115">
            <v>1.2795779999999999</v>
          </cell>
        </row>
        <row r="116">
          <cell r="A116" t="str">
            <v>2006 Plan</v>
          </cell>
          <cell r="U116">
            <v>3.4964793594179984</v>
          </cell>
          <cell r="V116">
            <v>3.5660685434999984</v>
          </cell>
          <cell r="W116">
            <v>3.290298282064132</v>
          </cell>
          <cell r="X116">
            <v>4.4478241523287965</v>
          </cell>
        </row>
        <row r="117">
          <cell r="A117" t="str">
            <v>2006 Fcst</v>
          </cell>
          <cell r="U117">
            <v>0.81134134194611973</v>
          </cell>
          <cell r="V117">
            <v>2.6703495326796003</v>
          </cell>
          <cell r="W117">
            <v>0.97625899127723859</v>
          </cell>
          <cell r="X117">
            <v>3.6580821061511997</v>
          </cell>
        </row>
        <row r="118">
          <cell r="A118" t="str">
            <v>Pr Yr Act</v>
          </cell>
          <cell r="U118">
            <v>3.7177610000000003</v>
          </cell>
          <cell r="V118">
            <v>1.988847</v>
          </cell>
          <cell r="W118">
            <v>3.7232459999999996</v>
          </cell>
          <cell r="X118">
            <v>2.8143909999999996</v>
          </cell>
        </row>
        <row r="150">
          <cell r="A150" t="str">
            <v>Cumulative. Prod Vs. Eff</v>
          </cell>
          <cell r="AD150" t="str">
            <v>AMERICAS Cumulative. Prod Vs. Eff</v>
          </cell>
          <cell r="BB150" t="str">
            <v>EUROPE Cumulative. Prod Vs. Eff</v>
          </cell>
        </row>
        <row r="152">
          <cell r="C152">
            <v>38353</v>
          </cell>
          <cell r="D152">
            <v>38384</v>
          </cell>
          <cell r="E152">
            <v>38412</v>
          </cell>
          <cell r="F152">
            <v>38443</v>
          </cell>
          <cell r="G152">
            <v>38473</v>
          </cell>
          <cell r="H152">
            <v>38504</v>
          </cell>
          <cell r="I152">
            <v>38534</v>
          </cell>
          <cell r="J152">
            <v>38565</v>
          </cell>
          <cell r="K152">
            <v>38596</v>
          </cell>
          <cell r="L152">
            <v>38626</v>
          </cell>
          <cell r="M152">
            <v>38657</v>
          </cell>
          <cell r="N152">
            <v>38687</v>
          </cell>
          <cell r="O152">
            <v>38718</v>
          </cell>
          <cell r="P152">
            <v>38749</v>
          </cell>
          <cell r="Q152">
            <v>38777</v>
          </cell>
          <cell r="R152">
            <v>38808</v>
          </cell>
          <cell r="S152">
            <v>38838</v>
          </cell>
          <cell r="T152">
            <v>38869</v>
          </cell>
          <cell r="U152">
            <v>38899</v>
          </cell>
          <cell r="V152">
            <v>38930</v>
          </cell>
          <cell r="W152">
            <v>38961</v>
          </cell>
          <cell r="X152">
            <v>38991</v>
          </cell>
          <cell r="Y152">
            <v>39022</v>
          </cell>
          <cell r="Z152">
            <v>39052</v>
          </cell>
          <cell r="AD152">
            <v>38353</v>
          </cell>
          <cell r="AE152">
            <v>38384</v>
          </cell>
          <cell r="AF152">
            <v>38412</v>
          </cell>
          <cell r="AG152">
            <v>38443</v>
          </cell>
          <cell r="AH152">
            <v>38473</v>
          </cell>
          <cell r="AI152">
            <v>38504</v>
          </cell>
          <cell r="AJ152">
            <v>38534</v>
          </cell>
          <cell r="AK152">
            <v>38565</v>
          </cell>
          <cell r="AL152">
            <v>38596</v>
          </cell>
          <cell r="AM152">
            <v>38626</v>
          </cell>
          <cell r="AN152">
            <v>38657</v>
          </cell>
          <cell r="AO152">
            <v>38687</v>
          </cell>
          <cell r="AP152">
            <v>38718</v>
          </cell>
          <cell r="AQ152">
            <v>38749</v>
          </cell>
          <cell r="AR152">
            <v>38777</v>
          </cell>
          <cell r="AS152">
            <v>38808</v>
          </cell>
          <cell r="AT152">
            <v>38838</v>
          </cell>
          <cell r="AU152">
            <v>38869</v>
          </cell>
          <cell r="AV152">
            <v>38899</v>
          </cell>
          <cell r="AW152">
            <v>38930</v>
          </cell>
          <cell r="AX152">
            <v>38961</v>
          </cell>
          <cell r="BB152">
            <v>38353</v>
          </cell>
          <cell r="BC152">
            <v>38384</v>
          </cell>
          <cell r="BD152">
            <v>38412</v>
          </cell>
          <cell r="BE152">
            <v>38443</v>
          </cell>
          <cell r="BF152">
            <v>38473</v>
          </cell>
          <cell r="BG152">
            <v>38504</v>
          </cell>
          <cell r="BH152">
            <v>38534</v>
          </cell>
          <cell r="BI152">
            <v>38565</v>
          </cell>
          <cell r="BJ152">
            <v>38596</v>
          </cell>
          <cell r="BK152">
            <v>38626</v>
          </cell>
          <cell r="BL152">
            <v>38657</v>
          </cell>
          <cell r="BM152">
            <v>38687</v>
          </cell>
          <cell r="BN152">
            <v>38718</v>
          </cell>
          <cell r="BO152">
            <v>38749</v>
          </cell>
          <cell r="BP152">
            <v>38777</v>
          </cell>
          <cell r="BQ152">
            <v>38808</v>
          </cell>
          <cell r="BR152">
            <v>38838</v>
          </cell>
          <cell r="BS152">
            <v>38869</v>
          </cell>
          <cell r="BT152">
            <v>38899</v>
          </cell>
          <cell r="BU152">
            <v>38930</v>
          </cell>
          <cell r="BV152">
            <v>38961</v>
          </cell>
          <cell r="BZ152">
            <v>38353</v>
          </cell>
          <cell r="CA152">
            <v>38384</v>
          </cell>
          <cell r="CB152">
            <v>38412</v>
          </cell>
          <cell r="CC152">
            <v>38443</v>
          </cell>
          <cell r="CD152">
            <v>38473</v>
          </cell>
          <cell r="CE152">
            <v>38504</v>
          </cell>
          <cell r="CF152">
            <v>38534</v>
          </cell>
          <cell r="CG152">
            <v>38565</v>
          </cell>
          <cell r="CH152">
            <v>38596</v>
          </cell>
          <cell r="CI152">
            <v>38626</v>
          </cell>
          <cell r="CJ152">
            <v>38657</v>
          </cell>
          <cell r="CK152">
            <v>38687</v>
          </cell>
          <cell r="CL152">
            <v>38718</v>
          </cell>
          <cell r="CM152">
            <v>38749</v>
          </cell>
          <cell r="CN152">
            <v>38777</v>
          </cell>
          <cell r="CO152">
            <v>38808</v>
          </cell>
          <cell r="CP152">
            <v>38838</v>
          </cell>
          <cell r="CQ152">
            <v>38869</v>
          </cell>
          <cell r="CR152">
            <v>38899</v>
          </cell>
          <cell r="CS152">
            <v>38930</v>
          </cell>
          <cell r="CT152">
            <v>38961</v>
          </cell>
        </row>
        <row r="154">
          <cell r="B154" t="str">
            <v>Prod</v>
          </cell>
          <cell r="C154">
            <v>-0.49892300000000023</v>
          </cell>
          <cell r="D154">
            <v>1.5826839999999998</v>
          </cell>
          <cell r="E154">
            <v>3.7177609999999999</v>
          </cell>
          <cell r="F154">
            <v>4.1807179999999997</v>
          </cell>
          <cell r="G154">
            <v>5.5002399999999998</v>
          </cell>
          <cell r="H154">
            <v>5.7066079999999992</v>
          </cell>
          <cell r="I154">
            <v>6.9887090000000001</v>
          </cell>
          <cell r="J154">
            <v>8.1502759999999999</v>
          </cell>
          <cell r="K154">
            <v>9.4298539999999988</v>
          </cell>
          <cell r="L154">
            <v>9.7674380000000003</v>
          </cell>
          <cell r="M154">
            <v>10.696405</v>
          </cell>
          <cell r="N154">
            <v>12.244244999999999</v>
          </cell>
          <cell r="O154">
            <v>13.101930000000001</v>
          </cell>
          <cell r="P154">
            <v>13.416079</v>
          </cell>
          <cell r="Q154">
            <v>12.952965000000001</v>
          </cell>
          <cell r="R154">
            <v>13.335158000000002</v>
          </cell>
          <cell r="S154">
            <v>13.876124000000003</v>
          </cell>
          <cell r="T154">
            <v>17.283625999999998</v>
          </cell>
          <cell r="U154">
            <v>17.275629000000002</v>
          </cell>
          <cell r="V154">
            <v>17.841318000000001</v>
          </cell>
          <cell r="W154">
            <v>18.918573000000002</v>
          </cell>
          <cell r="AC154" t="str">
            <v>Prod</v>
          </cell>
          <cell r="AD154">
            <v>-0.86527600000000027</v>
          </cell>
          <cell r="AE154">
            <v>-5.6500000000002659E-3</v>
          </cell>
          <cell r="AF154">
            <v>1.7715239999999999</v>
          </cell>
          <cell r="AG154">
            <v>2.0745069999999997</v>
          </cell>
          <cell r="AH154">
            <v>3.0070189999999997</v>
          </cell>
          <cell r="AI154">
            <v>3.0075869999999996</v>
          </cell>
          <cell r="AJ154">
            <v>3.9094299999999995</v>
          </cell>
          <cell r="AK154">
            <v>4.5240459999999993</v>
          </cell>
          <cell r="AL154">
            <v>5.6523039999999991</v>
          </cell>
          <cell r="AM154">
            <v>5.6828949999999994</v>
          </cell>
          <cell r="AN154">
            <v>6.7986599999999999</v>
          </cell>
          <cell r="AO154">
            <v>8.2070679999999996</v>
          </cell>
          <cell r="AP154">
            <v>9.1355450000000005</v>
          </cell>
          <cell r="AQ154">
            <v>9.4071660000000001</v>
          </cell>
          <cell r="AR154">
            <v>8.8259380000000007</v>
          </cell>
          <cell r="AS154">
            <v>9.0624460000000013</v>
          </cell>
          <cell r="AT154">
            <v>9.0895230000000016</v>
          </cell>
          <cell r="AU154">
            <v>11.730386000000001</v>
          </cell>
          <cell r="AV154">
            <v>11.505009000000001</v>
          </cell>
          <cell r="AW154">
            <v>12.162777000000002</v>
          </cell>
          <cell r="AX154">
            <v>13.150850000000002</v>
          </cell>
          <cell r="BA154" t="str">
            <v>Prod</v>
          </cell>
          <cell r="BB154">
            <v>0.25035300000000005</v>
          </cell>
          <cell r="BC154">
            <v>1.3761840000000001</v>
          </cell>
          <cell r="BD154">
            <v>1.6935500000000001</v>
          </cell>
          <cell r="BE154">
            <v>1.861974</v>
          </cell>
          <cell r="BF154">
            <v>2.3374839999999999</v>
          </cell>
          <cell r="BG154">
            <v>2.4847839999999999</v>
          </cell>
          <cell r="BH154">
            <v>2.8213469999999998</v>
          </cell>
          <cell r="BI154">
            <v>3.3148979999999999</v>
          </cell>
          <cell r="BJ154">
            <v>3.4314179999999999</v>
          </cell>
          <cell r="BK154">
            <v>3.727611</v>
          </cell>
          <cell r="BL154">
            <v>3.5295700000000001</v>
          </cell>
          <cell r="BM154">
            <v>3.6096140000000001</v>
          </cell>
          <cell r="BN154">
            <v>3.5127220000000001</v>
          </cell>
          <cell r="BO154">
            <v>3.5318149999999999</v>
          </cell>
          <cell r="BP154">
            <v>3.6309290000000001</v>
          </cell>
          <cell r="BQ154">
            <v>3.7684070000000003</v>
          </cell>
          <cell r="BR154">
            <v>4.2973889999999999</v>
          </cell>
          <cell r="BS154">
            <v>5.0161059999999997</v>
          </cell>
          <cell r="BT154">
            <v>5.2273589999999999</v>
          </cell>
          <cell r="BU154">
            <v>4.9278230000000001</v>
          </cell>
          <cell r="BV154">
            <v>5.0130160000000004</v>
          </cell>
          <cell r="BY154" t="str">
            <v>Prod</v>
          </cell>
          <cell r="BZ154">
            <v>0.11600000000000001</v>
          </cell>
          <cell r="CA154">
            <v>0.21215000000000001</v>
          </cell>
          <cell r="CB154">
            <v>0.25268699999999999</v>
          </cell>
          <cell r="CC154">
            <v>0.24423699999999998</v>
          </cell>
          <cell r="CD154">
            <v>0.15573699999999999</v>
          </cell>
          <cell r="CE154">
            <v>0.21423699999999998</v>
          </cell>
          <cell r="CF154">
            <v>0.25793199999999999</v>
          </cell>
          <cell r="CG154">
            <v>0.311332</v>
          </cell>
          <cell r="CH154">
            <v>0.346132</v>
          </cell>
          <cell r="CI154">
            <v>0.35693199999999997</v>
          </cell>
          <cell r="CJ154">
            <v>0.36817499999999997</v>
          </cell>
          <cell r="CK154">
            <v>0.42756299999999997</v>
          </cell>
          <cell r="CL154">
            <v>0.45366299999999998</v>
          </cell>
          <cell r="CM154">
            <v>0.47709799999999997</v>
          </cell>
          <cell r="CN154">
            <v>0.49609799999999998</v>
          </cell>
          <cell r="CO154">
            <v>0.504305</v>
          </cell>
          <cell r="CP154">
            <v>0.48921199999999998</v>
          </cell>
          <cell r="CQ154">
            <v>0.537134</v>
          </cell>
          <cell r="CR154">
            <v>0.54326099999999999</v>
          </cell>
          <cell r="CS154">
            <v>0.750718</v>
          </cell>
          <cell r="CT154">
            <v>0.75470700000000002</v>
          </cell>
        </row>
        <row r="155">
          <cell r="B155" t="str">
            <v>Eff</v>
          </cell>
          <cell r="C155">
            <v>1.1248866997247997</v>
          </cell>
          <cell r="D155">
            <v>0.79946821931483958</v>
          </cell>
          <cell r="E155">
            <v>1.4793861423755037</v>
          </cell>
          <cell r="F155">
            <v>1.3083457090571038</v>
          </cell>
          <cell r="G155">
            <v>3.4949366628851037</v>
          </cell>
          <cell r="H155">
            <v>4.1304254719499038</v>
          </cell>
          <cell r="I155">
            <v>4.7161336191227399</v>
          </cell>
          <cell r="J155">
            <v>6.7942106953907393</v>
          </cell>
          <cell r="K155">
            <v>8.2674468554507392</v>
          </cell>
          <cell r="L155">
            <v>7.5570272109611398</v>
          </cell>
          <cell r="M155">
            <v>9.2920571431787398</v>
          </cell>
          <cell r="N155">
            <v>7.9483325063947792</v>
          </cell>
          <cell r="O155">
            <v>6.7991414217560999</v>
          </cell>
          <cell r="P155">
            <v>7.6601058565124989</v>
          </cell>
          <cell r="Q155">
            <v>8.7596738483408991</v>
          </cell>
          <cell r="R155">
            <v>8.2373302021641841</v>
          </cell>
          <cell r="S155">
            <v>8.587128896584943</v>
          </cell>
          <cell r="T155">
            <v>11.430023381020497</v>
          </cell>
          <cell r="U155">
            <v>10.79666366633694</v>
          </cell>
          <cell r="V155">
            <v>12.985496610421741</v>
          </cell>
          <cell r="W155">
            <v>12.40628237229774</v>
          </cell>
          <cell r="AC155" t="str">
            <v>Eff</v>
          </cell>
          <cell r="AD155">
            <v>0.47156784972479976</v>
          </cell>
          <cell r="AE155">
            <v>4.8490068268799646E-2</v>
          </cell>
          <cell r="AF155">
            <v>-5.283742863648018E-2</v>
          </cell>
          <cell r="AG155">
            <v>0.12105045805151969</v>
          </cell>
          <cell r="AH155">
            <v>1.9684977648715198</v>
          </cell>
          <cell r="AI155">
            <v>2.4770523432199196</v>
          </cell>
          <cell r="AJ155">
            <v>1.667369445921516</v>
          </cell>
          <cell r="AK155">
            <v>3.6111356072375154</v>
          </cell>
          <cell r="AL155">
            <v>4.1089084128011155</v>
          </cell>
          <cell r="AM155">
            <v>3.5333806769135157</v>
          </cell>
          <cell r="AN155">
            <v>5.7058096491311154</v>
          </cell>
          <cell r="AO155">
            <v>3.9109589008991152</v>
          </cell>
          <cell r="AP155">
            <v>2.4323638208555147</v>
          </cell>
          <cell r="AQ155">
            <v>3.4862045708315148</v>
          </cell>
          <cell r="AR155">
            <v>4.0576855709159148</v>
          </cell>
          <cell r="AS155">
            <v>3.8231714909155547</v>
          </cell>
          <cell r="AT155">
            <v>3.7217774508719148</v>
          </cell>
          <cell r="AU155">
            <v>6.1536543708755147</v>
          </cell>
          <cell r="AV155">
            <v>5.5742967217159549</v>
          </cell>
          <cell r="AW155">
            <v>8.2847553924439552</v>
          </cell>
          <cell r="AX155">
            <v>7.4832713943199547</v>
          </cell>
          <cell r="BA155" t="str">
            <v>Eff</v>
          </cell>
          <cell r="BB155">
            <v>0.36501549</v>
          </cell>
          <cell r="BC155">
            <v>0.59956131104603994</v>
          </cell>
          <cell r="BD155">
            <v>0.87806725100798388</v>
          </cell>
          <cell r="BE155">
            <v>0.87038913100598392</v>
          </cell>
          <cell r="BF155">
            <v>1.533290258013984</v>
          </cell>
          <cell r="BG155">
            <v>1.758944168730384</v>
          </cell>
          <cell r="BH155">
            <v>2.2074617732019841</v>
          </cell>
          <cell r="BI155">
            <v>2.7441842881935843</v>
          </cell>
          <cell r="BJ155">
            <v>2.7899918026899844</v>
          </cell>
          <cell r="BK155">
            <v>3.2409442540479843</v>
          </cell>
          <cell r="BL155">
            <v>2.8220242540479843</v>
          </cell>
          <cell r="BM155">
            <v>3.3587305254960245</v>
          </cell>
          <cell r="BN155">
            <v>3.4991785254960246</v>
          </cell>
          <cell r="BO155">
            <v>3.4224625254960248</v>
          </cell>
          <cell r="BP155">
            <v>3.4698745254960248</v>
          </cell>
          <cell r="BQ155">
            <v>3.5206945254960247</v>
          </cell>
          <cell r="BR155">
            <v>4.0040545254960245</v>
          </cell>
          <cell r="BS155">
            <v>4.2664825254960244</v>
          </cell>
          <cell r="BT155">
            <v>4.4100625254960244</v>
          </cell>
          <cell r="BU155">
            <v>4.3025905254960248</v>
          </cell>
          <cell r="BV155">
            <v>4.4328625254960246</v>
          </cell>
          <cell r="BY155" t="str">
            <v>Eff</v>
          </cell>
          <cell r="BZ155">
            <v>0.28830336000000001</v>
          </cell>
          <cell r="CA155">
            <v>0.15141684000000002</v>
          </cell>
          <cell r="CB155">
            <v>0.65415632000400004</v>
          </cell>
          <cell r="CC155">
            <v>0.31690611999960006</v>
          </cell>
          <cell r="CD155">
            <v>-6.8513600003999309E-3</v>
          </cell>
          <cell r="CE155">
            <v>-0.10557104000039992</v>
          </cell>
          <cell r="CF155">
            <v>0.84130239999923995</v>
          </cell>
          <cell r="CG155">
            <v>0.43889079995963987</v>
          </cell>
          <cell r="CH155">
            <v>1.36854663995964</v>
          </cell>
          <cell r="CI155">
            <v>0.78270227999963993</v>
          </cell>
          <cell r="CJ155">
            <v>0.76422323999963993</v>
          </cell>
          <cell r="CK155">
            <v>0.67864307999963991</v>
          </cell>
          <cell r="CL155">
            <v>0.86759907540455994</v>
          </cell>
          <cell r="CM155">
            <v>0.75143876018495992</v>
          </cell>
          <cell r="CN155">
            <v>1.23211375192896</v>
          </cell>
          <cell r="CO155">
            <v>0.893464185752604</v>
          </cell>
          <cell r="CP155">
            <v>0.86129692021700399</v>
          </cell>
          <cell r="CQ155">
            <v>1.0098864846489599</v>
          </cell>
          <cell r="CR155">
            <v>0.81230441912495976</v>
          </cell>
          <cell r="CS155">
            <v>0.39815069248175977</v>
          </cell>
          <cell r="CT155">
            <v>0.49014845248175976</v>
          </cell>
        </row>
        <row r="190">
          <cell r="C190">
            <v>38504</v>
          </cell>
          <cell r="D190">
            <v>38534</v>
          </cell>
          <cell r="E190">
            <v>38565</v>
          </cell>
          <cell r="F190">
            <v>38596</v>
          </cell>
          <cell r="G190">
            <v>38626</v>
          </cell>
          <cell r="H190">
            <v>38657</v>
          </cell>
          <cell r="I190">
            <v>38687</v>
          </cell>
          <cell r="J190">
            <v>38718</v>
          </cell>
          <cell r="K190">
            <v>38749</v>
          </cell>
          <cell r="L190">
            <v>38777</v>
          </cell>
          <cell r="M190">
            <v>38808</v>
          </cell>
          <cell r="N190">
            <v>38838</v>
          </cell>
          <cell r="O190">
            <v>38869</v>
          </cell>
          <cell r="P190">
            <v>38899</v>
          </cell>
          <cell r="Q190">
            <v>38930</v>
          </cell>
          <cell r="R190">
            <v>38961</v>
          </cell>
          <cell r="S190">
            <v>38991</v>
          </cell>
          <cell r="T190">
            <v>39022</v>
          </cell>
          <cell r="U190">
            <v>39052</v>
          </cell>
          <cell r="AD190">
            <v>38504</v>
          </cell>
          <cell r="AE190">
            <v>38534</v>
          </cell>
          <cell r="AF190">
            <v>38565</v>
          </cell>
          <cell r="AG190">
            <v>38596</v>
          </cell>
          <cell r="AH190">
            <v>38626</v>
          </cell>
          <cell r="AI190">
            <v>38657</v>
          </cell>
          <cell r="AJ190">
            <v>38687</v>
          </cell>
          <cell r="AK190">
            <v>38718</v>
          </cell>
          <cell r="AL190">
            <v>38749</v>
          </cell>
          <cell r="AM190">
            <v>38777</v>
          </cell>
          <cell r="AN190">
            <v>38808</v>
          </cell>
          <cell r="AO190">
            <v>38838</v>
          </cell>
          <cell r="AP190">
            <v>38869</v>
          </cell>
          <cell r="AQ190">
            <v>38899</v>
          </cell>
          <cell r="AR190">
            <v>38930</v>
          </cell>
          <cell r="AS190">
            <v>38961</v>
          </cell>
          <cell r="AT190">
            <v>38991</v>
          </cell>
          <cell r="AU190">
            <v>39022</v>
          </cell>
          <cell r="AV190">
            <v>39052</v>
          </cell>
          <cell r="BB190">
            <v>38504</v>
          </cell>
          <cell r="BC190">
            <v>38534</v>
          </cell>
          <cell r="BD190">
            <v>38565</v>
          </cell>
          <cell r="BE190">
            <v>38596</v>
          </cell>
          <cell r="BF190">
            <v>38626</v>
          </cell>
          <cell r="BG190">
            <v>38657</v>
          </cell>
          <cell r="BH190">
            <v>38687</v>
          </cell>
          <cell r="BI190">
            <v>38718</v>
          </cell>
          <cell r="BJ190">
            <v>38749</v>
          </cell>
          <cell r="BK190">
            <v>38777</v>
          </cell>
          <cell r="BL190">
            <v>38808</v>
          </cell>
          <cell r="BM190">
            <v>38838</v>
          </cell>
          <cell r="BN190">
            <v>38869</v>
          </cell>
          <cell r="BO190">
            <v>38899</v>
          </cell>
          <cell r="BP190">
            <v>38930</v>
          </cell>
          <cell r="BQ190">
            <v>38961</v>
          </cell>
          <cell r="BR190">
            <v>38991</v>
          </cell>
          <cell r="BS190">
            <v>39022</v>
          </cell>
          <cell r="BT190">
            <v>39052</v>
          </cell>
          <cell r="BZ190">
            <v>38504</v>
          </cell>
          <cell r="CA190">
            <v>38534</v>
          </cell>
          <cell r="CB190">
            <v>38565</v>
          </cell>
          <cell r="CC190">
            <v>38596</v>
          </cell>
          <cell r="CD190">
            <v>38626</v>
          </cell>
          <cell r="CE190">
            <v>38657</v>
          </cell>
          <cell r="CF190">
            <v>38687</v>
          </cell>
          <cell r="CG190">
            <v>38718</v>
          </cell>
          <cell r="CH190">
            <v>38749</v>
          </cell>
          <cell r="CI190">
            <v>38777</v>
          </cell>
          <cell r="CJ190">
            <v>38808</v>
          </cell>
          <cell r="CK190">
            <v>38838</v>
          </cell>
          <cell r="CL190">
            <v>38869</v>
          </cell>
          <cell r="CM190">
            <v>38899</v>
          </cell>
          <cell r="CN190">
            <v>38930</v>
          </cell>
          <cell r="CO190">
            <v>38961</v>
          </cell>
          <cell r="CP190">
            <v>38991</v>
          </cell>
          <cell r="CQ190">
            <v>39022</v>
          </cell>
          <cell r="CR190">
            <v>39052</v>
          </cell>
        </row>
        <row r="191">
          <cell r="B191" t="str">
            <v>Cumulative Flow-through</v>
          </cell>
          <cell r="C191">
            <v>0.72379695117483178</v>
          </cell>
          <cell r="D191">
            <v>0.67482186182351278</v>
          </cell>
          <cell r="E191">
            <v>0.83361725362315819</v>
          </cell>
          <cell r="F191">
            <v>0.8767311620573065</v>
          </cell>
          <cell r="G191">
            <v>0.77369594882108694</v>
          </cell>
          <cell r="H191">
            <v>0.86870842523060221</v>
          </cell>
          <cell r="I191">
            <v>0.64914843719598714</v>
          </cell>
          <cell r="J191">
            <v>0.51894197433172817</v>
          </cell>
          <cell r="K191">
            <v>0.57096457590272831</v>
          </cell>
          <cell r="L191">
            <v>0.67626785437472414</v>
          </cell>
          <cell r="M191">
            <v>0.61771523083297419</v>
          </cell>
          <cell r="N191">
            <v>0.61884204094637241</v>
          </cell>
          <cell r="O191">
            <v>0.66132091616773581</v>
          </cell>
          <cell r="P191">
            <v>0.62496501090275436</v>
          </cell>
          <cell r="Q191">
            <v>0.72783280979699705</v>
          </cell>
          <cell r="R191">
            <v>0.65577263001272557</v>
          </cell>
          <cell r="AC191" t="str">
            <v>Cumulative Flow-through</v>
          </cell>
          <cell r="AD191">
            <v>0.82360122690380033</v>
          </cell>
          <cell r="AE191">
            <v>0.4264993735458919</v>
          </cell>
          <cell r="AF191">
            <v>0.79820930362722131</v>
          </cell>
          <cell r="AG191">
            <v>0.72694398829240536</v>
          </cell>
          <cell r="AH191">
            <v>0.62175716371911083</v>
          </cell>
          <cell r="AI191">
            <v>0.83925503689419911</v>
          </cell>
          <cell r="AJ191">
            <v>0.47653545710832607</v>
          </cell>
          <cell r="AK191">
            <v>0.2662527326892391</v>
          </cell>
          <cell r="AL191">
            <v>0.37059031070903975</v>
          </cell>
          <cell r="AM191">
            <v>0.45974553309981492</v>
          </cell>
          <cell r="AN191">
            <v>0.42186971275917717</v>
          </cell>
          <cell r="AO191">
            <v>0.40945794964949361</v>
          </cell>
          <cell r="AP191">
            <v>0.52459095300662006</v>
          </cell>
          <cell r="AQ191">
            <v>0.48451041817663543</v>
          </cell>
          <cell r="AR191">
            <v>0.68115656419943849</v>
          </cell>
          <cell r="AS191">
            <v>0.56903328638984962</v>
          </cell>
          <cell r="BA191" t="str">
            <v>Cumulative Flow-through</v>
          </cell>
          <cell r="BB191">
            <v>0.7078861457295218</v>
          </cell>
          <cell r="BC191">
            <v>0.78241413523468906</v>
          </cell>
          <cell r="BD191">
            <v>0.82783370353886732</v>
          </cell>
          <cell r="BE191">
            <v>0.81307255562860148</v>
          </cell>
          <cell r="BF191">
            <v>0.86944272190633198</v>
          </cell>
          <cell r="BG191">
            <v>0.79953769270703912</v>
          </cell>
          <cell r="BH191">
            <v>0.93049576090297315</v>
          </cell>
          <cell r="BI191">
            <v>0.99614445022863307</v>
          </cell>
          <cell r="BJ191">
            <v>0.96903788151305348</v>
          </cell>
          <cell r="BK191">
            <v>0.95564372795392716</v>
          </cell>
          <cell r="BL191">
            <v>0.93426599767382457</v>
          </cell>
          <cell r="BM191">
            <v>0.93174123298961875</v>
          </cell>
          <cell r="BN191">
            <v>0.8505566918833104</v>
          </cell>
          <cell r="BO191">
            <v>0.84365021141575014</v>
          </cell>
          <cell r="BP191">
            <v>0.87312196998472247</v>
          </cell>
          <cell r="BQ191">
            <v>0.8842705719463142</v>
          </cell>
          <cell r="BY191" t="str">
            <v>Cumulative Flow-through</v>
          </cell>
          <cell r="BZ191" t="str">
            <v>n/a</v>
          </cell>
          <cell r="CA191">
            <v>3.2617216940869684</v>
          </cell>
          <cell r="CB191">
            <v>1.4097195275771197</v>
          </cell>
          <cell r="CC191">
            <v>3.9538287126288236</v>
          </cell>
          <cell r="CD191">
            <v>2.1928610491624174</v>
          </cell>
          <cell r="CE191">
            <v>2.0757064982675084</v>
          </cell>
          <cell r="CF191">
            <v>1.58723528462388</v>
          </cell>
          <cell r="CG191">
            <v>1.9124307589654876</v>
          </cell>
          <cell r="CH191">
            <v>1.5750197237988002</v>
          </cell>
          <cell r="CI191">
            <v>2.4836095931226492</v>
          </cell>
          <cell r="CJ191">
            <v>1.7716742561596732</v>
          </cell>
          <cell r="CK191">
            <v>1.7605801170392468</v>
          </cell>
          <cell r="CL191">
            <v>1.8801388194546611</v>
          </cell>
          <cell r="CM191">
            <v>1.4952378674798297</v>
          </cell>
          <cell r="CN191">
            <v>0.53035985880418446</v>
          </cell>
          <cell r="CO191">
            <v>0.64945528858452317</v>
          </cell>
        </row>
        <row r="192">
          <cell r="C192" t="str">
            <v>.</v>
          </cell>
        </row>
        <row r="193">
          <cell r="AC193" t="str">
            <v>Prod</v>
          </cell>
          <cell r="AD193">
            <v>-0.86527600000000027</v>
          </cell>
          <cell r="AE193">
            <v>0.859626</v>
          </cell>
          <cell r="AF193">
            <v>1.777174</v>
          </cell>
          <cell r="AG193">
            <v>0.302983</v>
          </cell>
          <cell r="AH193">
            <v>0.93251199999999979</v>
          </cell>
          <cell r="AI193">
            <v>5.6800000000000492E-4</v>
          </cell>
          <cell r="AJ193">
            <v>0.90184299999999995</v>
          </cell>
          <cell r="AK193">
            <v>0.61461600000000005</v>
          </cell>
          <cell r="AL193">
            <v>1.128258</v>
          </cell>
          <cell r="AM193">
            <v>3.0591000000000007E-2</v>
          </cell>
          <cell r="AN193">
            <v>1.1157650000000001</v>
          </cell>
          <cell r="AO193">
            <v>1.4084079999999999</v>
          </cell>
          <cell r="AP193">
            <v>0.92847700000000011</v>
          </cell>
          <cell r="AQ193">
            <v>0.27162100000000006</v>
          </cell>
          <cell r="AR193">
            <v>-0.58122799999999986</v>
          </cell>
          <cell r="AS193">
            <v>0.23650800000000005</v>
          </cell>
          <cell r="AT193">
            <v>2.7076999999999997E-2</v>
          </cell>
          <cell r="AU193">
            <v>2.640863</v>
          </cell>
          <cell r="AV193">
            <v>-0.22537700000000016</v>
          </cell>
          <cell r="AW193">
            <v>0.65776800000000002</v>
          </cell>
          <cell r="AX193">
            <v>0.98807300000000009</v>
          </cell>
          <cell r="BB193">
            <v>0.25035300000000005</v>
          </cell>
          <cell r="BC193">
            <v>1.125831</v>
          </cell>
          <cell r="BD193">
            <v>0.31736600000000004</v>
          </cell>
          <cell r="BE193">
            <v>0.16842399999999999</v>
          </cell>
          <cell r="BF193">
            <v>0.47550999999999999</v>
          </cell>
          <cell r="BG193">
            <v>0.14730000000000001</v>
          </cell>
          <cell r="BH193">
            <v>0.336563</v>
          </cell>
          <cell r="BI193">
            <v>0.49355099999999996</v>
          </cell>
          <cell r="BJ193">
            <v>0.11652</v>
          </cell>
          <cell r="BK193">
            <v>0.29619299999999998</v>
          </cell>
          <cell r="BL193">
            <v>-0.19804099999999999</v>
          </cell>
          <cell r="BM193">
            <v>8.004399999999999E-2</v>
          </cell>
          <cell r="BN193">
            <v>-9.6891999999999978E-2</v>
          </cell>
          <cell r="BO193">
            <v>1.9093000000000016E-2</v>
          </cell>
          <cell r="BP193">
            <v>9.9114000000000008E-2</v>
          </cell>
          <cell r="BQ193">
            <v>0.13747800000000002</v>
          </cell>
          <cell r="BR193">
            <v>0.52898199999999995</v>
          </cell>
          <cell r="BS193">
            <v>0.71871700000000005</v>
          </cell>
          <cell r="BT193">
            <v>0.21125300000000002</v>
          </cell>
          <cell r="BU193">
            <v>-0.29953599999999997</v>
          </cell>
          <cell r="BV193">
            <v>8.5192999999999991E-2</v>
          </cell>
          <cell r="BZ193">
            <v>0.11600000000000001</v>
          </cell>
          <cell r="CA193">
            <v>9.6149999999999999E-2</v>
          </cell>
          <cell r="CB193">
            <v>4.053699999999999E-2</v>
          </cell>
          <cell r="CC193">
            <v>-8.4499999999999992E-3</v>
          </cell>
          <cell r="CD193">
            <v>-8.8499999999999995E-2</v>
          </cell>
          <cell r="CE193">
            <v>5.8500000000000003E-2</v>
          </cell>
          <cell r="CF193">
            <v>4.3695000000000005E-2</v>
          </cell>
          <cell r="CG193">
            <v>5.3399999999999996E-2</v>
          </cell>
          <cell r="CH193">
            <v>3.4799999999999998E-2</v>
          </cell>
          <cell r="CI193">
            <v>1.0800000000000001E-2</v>
          </cell>
          <cell r="CJ193">
            <v>1.1242999999999998E-2</v>
          </cell>
          <cell r="CK193">
            <v>5.9388000000000003E-2</v>
          </cell>
          <cell r="CL193">
            <v>2.6100000000000002E-2</v>
          </cell>
          <cell r="CM193">
            <v>2.3435000000000001E-2</v>
          </cell>
          <cell r="CN193">
            <v>1.9E-2</v>
          </cell>
          <cell r="CO193">
            <v>8.2070000000000008E-3</v>
          </cell>
          <cell r="CP193">
            <v>-1.5093000000000004E-2</v>
          </cell>
          <cell r="CQ193">
            <v>4.7922000000000006E-2</v>
          </cell>
          <cell r="CR193">
            <v>6.1269999999999996E-3</v>
          </cell>
          <cell r="CS193">
            <v>0.207457</v>
          </cell>
          <cell r="CT193">
            <v>3.9890000000000004E-3</v>
          </cell>
        </row>
        <row r="194">
          <cell r="AC194" t="str">
            <v>Eff</v>
          </cell>
          <cell r="AD194">
            <v>0.47156784972479976</v>
          </cell>
          <cell r="AE194">
            <v>-0.42307778145600011</v>
          </cell>
          <cell r="AF194">
            <v>-0.10132749690527983</v>
          </cell>
          <cell r="AG194">
            <v>0.17388788668799987</v>
          </cell>
          <cell r="AH194">
            <v>1.8474473068200001</v>
          </cell>
          <cell r="AI194">
            <v>0.5085545783483999</v>
          </cell>
          <cell r="AJ194">
            <v>-0.80968289729840348</v>
          </cell>
          <cell r="AK194">
            <v>1.9437661613159996</v>
          </cell>
          <cell r="AL194">
            <v>0.49777280556360004</v>
          </cell>
          <cell r="AM194">
            <v>-0.57552773588759998</v>
          </cell>
          <cell r="AN194">
            <v>2.1724289722175998</v>
          </cell>
          <cell r="AO194">
            <v>-1.7948507482320002</v>
          </cell>
          <cell r="AP194">
            <v>-1.4785950800436003</v>
          </cell>
          <cell r="AQ194">
            <v>1.0538407499760001</v>
          </cell>
          <cell r="AR194">
            <v>0.57148100008439995</v>
          </cell>
          <cell r="AS194">
            <v>-0.23451408000035992</v>
          </cell>
          <cell r="AT194">
            <v>-0.10139404004363992</v>
          </cell>
          <cell r="AU194">
            <v>2.4318769200036003</v>
          </cell>
          <cell r="AV194">
            <v>-0.57935764915956023</v>
          </cell>
          <cell r="AW194">
            <v>2.7104586707279994</v>
          </cell>
          <cell r="AX194">
            <v>-0.8014839981240004</v>
          </cell>
          <cell r="BB194">
            <v>0.36501549</v>
          </cell>
          <cell r="BC194">
            <v>0.23454582104603997</v>
          </cell>
          <cell r="BD194">
            <v>0.27850593996194395</v>
          </cell>
          <cell r="BE194">
            <v>-7.678120002000014E-3</v>
          </cell>
          <cell r="BF194">
            <v>0.66290112700799997</v>
          </cell>
          <cell r="BG194">
            <v>0.22565391071639998</v>
          </cell>
          <cell r="BH194">
            <v>0.4485176044716</v>
          </cell>
          <cell r="BI194">
            <v>0.53672251499159995</v>
          </cell>
          <cell r="BJ194">
            <v>4.5807514496400005E-2</v>
          </cell>
          <cell r="BK194">
            <v>0.45095245135799994</v>
          </cell>
          <cell r="BL194">
            <v>-0.41891999999999996</v>
          </cell>
          <cell r="BM194">
            <v>0.53670627144804006</v>
          </cell>
          <cell r="BN194">
            <v>0.14044799999999999</v>
          </cell>
          <cell r="BO194">
            <v>-7.6716000000000006E-2</v>
          </cell>
          <cell r="BP194">
            <v>4.7411999999999989E-2</v>
          </cell>
          <cell r="BQ194">
            <v>5.081999999999999E-2</v>
          </cell>
          <cell r="BR194">
            <v>0.48336000000000001</v>
          </cell>
          <cell r="BS194">
            <v>0.26242799999999999</v>
          </cell>
          <cell r="BT194">
            <v>0.14357999999999999</v>
          </cell>
          <cell r="BU194">
            <v>-0.1074719999999999</v>
          </cell>
          <cell r="BV194">
            <v>0.13027200000000003</v>
          </cell>
          <cell r="BZ194">
            <v>0.28830336000000001</v>
          </cell>
          <cell r="CA194">
            <v>-0.13688651999999998</v>
          </cell>
          <cell r="CB194">
            <v>0.50273948000400004</v>
          </cell>
          <cell r="CC194">
            <v>-0.33725020000439998</v>
          </cell>
          <cell r="CD194">
            <v>-0.32375747999999999</v>
          </cell>
          <cell r="CE194">
            <v>-9.871967999999999E-2</v>
          </cell>
          <cell r="CF194">
            <v>0.94687343999963991</v>
          </cell>
          <cell r="CG194">
            <v>-0.40241160003960008</v>
          </cell>
          <cell r="CH194">
            <v>0.92965584000000012</v>
          </cell>
          <cell r="CI194">
            <v>-0.58584435996000006</v>
          </cell>
          <cell r="CJ194">
            <v>-1.8479040000000002E-2</v>
          </cell>
          <cell r="CK194">
            <v>-8.5580159999999988E-2</v>
          </cell>
          <cell r="CL194">
            <v>0.18895599540492003</v>
          </cell>
          <cell r="CM194">
            <v>-0.11616031521960006</v>
          </cell>
          <cell r="CN194">
            <v>0.48067499174400008</v>
          </cell>
          <cell r="CO194">
            <v>-0.338649566176356</v>
          </cell>
          <cell r="CP194">
            <v>-3.2167265535600044E-2</v>
          </cell>
          <cell r="CQ194">
            <v>0.14858956443195598</v>
          </cell>
          <cell r="CR194">
            <v>-0.19758206552400015</v>
          </cell>
          <cell r="CS194">
            <v>-0.41415372664319999</v>
          </cell>
          <cell r="CT194">
            <v>9.199775999999997E-2</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s>
    <sheetDataSet>
      <sheetData sheetId="0"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bined sheet (2Q)"/>
      <sheetName val="TSH Proj"/>
      <sheetName val="TL Graphs"/>
      <sheetName val="TL Proj List"/>
      <sheetName val="Tech Type Graphs"/>
      <sheetName val="Piv LIFE"/>
      <sheetName val="Piv Post05"/>
      <sheetName val="Piv 2005"/>
      <sheetName val="Piv Pre05"/>
      <sheetName val="Pivot '05 Total"/>
      <sheetName val="+5MM"/>
      <sheetName val="Large Proj List"/>
      <sheetName val="2Q TLR"/>
      <sheetName val="2Q TL"/>
      <sheetName val="2Q TSH"/>
      <sheetName val="2Q TF"/>
      <sheetName val="Combined sheet (1Q)-OLD"/>
      <sheetName val="Analysis"/>
      <sheetName val="TL Detail"/>
      <sheetName val="Sheet1"/>
      <sheetName val="GP_Table"/>
      <sheetName val="XREF"/>
      <sheetName val="PL-MRI"/>
      <sheetName val="CY0 Actual"/>
      <sheetName val="Sheet5"/>
      <sheetName val="Assum"/>
      <sheetName val="Lookup"/>
      <sheetName val="CS S&amp;C"/>
      <sheetName val="IM S&amp;C"/>
      <sheetName val="2Q Master Roll-up"/>
      <sheetName val="EQ Aging Template"/>
    </sheetNames>
    <sheetDataSet>
      <sheetData sheetId="0" refreshError="1">
        <row r="4">
          <cell r="D4" t="str">
            <v>(3) COPY PASTE FROM RAW DATA</v>
          </cell>
          <cell r="H4" t="str">
            <v>+/(-)</v>
          </cell>
          <cell r="K4" t="str">
            <v>+/(-)</v>
          </cell>
          <cell r="L4" t="str">
            <v>Pre-</v>
          </cell>
          <cell r="M4" t="str">
            <v>FY 2005</v>
          </cell>
          <cell r="Q4" t="str">
            <v>+/(-)</v>
          </cell>
        </row>
        <row r="5">
          <cell r="D5" t="str">
            <v>(4) SHEET CALCULATES AUTOMATICALLY</v>
          </cell>
        </row>
        <row r="7">
          <cell r="A7" t="str">
            <v>Market Group</v>
          </cell>
          <cell r="B7" t="str">
            <v>Project Name</v>
          </cell>
          <cell r="C7" t="str">
            <v>Project Description</v>
          </cell>
          <cell r="D7" t="str">
            <v>Project Type (1)</v>
          </cell>
          <cell r="E7" t="str">
            <v>Business Rationale (2)</v>
          </cell>
          <cell r="F7" t="str">
            <v>Actual YTD'05</v>
          </cell>
          <cell r="G7" t="str">
            <v>Plan YTD'05</v>
          </cell>
          <cell r="H7" t="str">
            <v>Plan YTD'05 Var</v>
          </cell>
          <cell r="I7" t="str">
            <v>L/E FY'05</v>
          </cell>
          <cell r="J7" t="str">
            <v>Plan FY'05</v>
          </cell>
          <cell r="K7" t="str">
            <v>Plan FY'05 Var</v>
          </cell>
          <cell r="L7" t="str">
            <v>LTD Pre-'05</v>
          </cell>
          <cell r="M7" t="str">
            <v>LTD L/E FY'05</v>
          </cell>
          <cell r="N7" t="str">
            <v>LTD Total</v>
          </cell>
          <cell r="O7" t="str">
            <v>Life L/E</v>
          </cell>
          <cell r="P7" t="str">
            <v>BP</v>
          </cell>
          <cell r="Q7" t="str">
            <v>BP Var</v>
          </cell>
          <cell r="R7" t="str">
            <v>Comments/Status</v>
          </cell>
          <cell r="S7" t="str">
            <v>Project Size</v>
          </cell>
        </row>
        <row r="8">
          <cell r="A8" t="str">
            <v>TSH</v>
          </cell>
          <cell r="B8" t="str">
            <v>NPS</v>
          </cell>
          <cell r="D8" t="str">
            <v>NPS</v>
          </cell>
          <cell r="E8" t="str">
            <v>Customer contract related</v>
          </cell>
          <cell r="F8">
            <v>0.9</v>
          </cell>
          <cell r="G8">
            <v>0.8</v>
          </cell>
          <cell r="H8">
            <v>0.1</v>
          </cell>
          <cell r="I8">
            <v>1.1000000000000001</v>
          </cell>
          <cell r="J8">
            <v>1.1000000000000001</v>
          </cell>
          <cell r="K8">
            <v>0</v>
          </cell>
          <cell r="L8">
            <v>0</v>
          </cell>
          <cell r="M8">
            <v>0</v>
          </cell>
          <cell r="S8" t="str">
            <v>NPS</v>
          </cell>
        </row>
        <row r="9">
          <cell r="A9" t="str">
            <v>TSH</v>
          </cell>
          <cell r="B9" t="str">
            <v>NPS</v>
          </cell>
          <cell r="D9" t="str">
            <v>NPS</v>
          </cell>
          <cell r="E9" t="str">
            <v>Efficiencies / Cut Costs</v>
          </cell>
          <cell r="F9">
            <v>0.4</v>
          </cell>
          <cell r="G9">
            <v>1</v>
          </cell>
          <cell r="H9">
            <v>-0.6</v>
          </cell>
          <cell r="I9">
            <v>2.7</v>
          </cell>
          <cell r="J9">
            <v>2.7</v>
          </cell>
          <cell r="K9">
            <v>0</v>
          </cell>
          <cell r="L9">
            <v>0</v>
          </cell>
          <cell r="M9">
            <v>0</v>
          </cell>
          <cell r="S9" t="str">
            <v>NPS</v>
          </cell>
        </row>
        <row r="10">
          <cell r="A10" t="str">
            <v>TSH</v>
          </cell>
          <cell r="B10" t="str">
            <v>NPS</v>
          </cell>
          <cell r="D10" t="str">
            <v>NPS</v>
          </cell>
          <cell r="E10" t="str">
            <v>Maintenance</v>
          </cell>
          <cell r="F10">
            <v>6.4</v>
          </cell>
          <cell r="G10">
            <v>12.4</v>
          </cell>
          <cell r="H10">
            <v>-6</v>
          </cell>
          <cell r="I10">
            <v>10.7</v>
          </cell>
          <cell r="J10">
            <v>16.2</v>
          </cell>
          <cell r="K10">
            <v>-5.5</v>
          </cell>
          <cell r="L10">
            <v>0</v>
          </cell>
          <cell r="M10">
            <v>0</v>
          </cell>
          <cell r="S10" t="str">
            <v>NPS</v>
          </cell>
        </row>
        <row r="11">
          <cell r="A11" t="str">
            <v>TSH</v>
          </cell>
          <cell r="B11" t="str">
            <v>NPS</v>
          </cell>
          <cell r="D11" t="str">
            <v>NPS</v>
          </cell>
          <cell r="E11" t="str">
            <v>Organic Rev Growth</v>
          </cell>
          <cell r="F11">
            <v>1.4</v>
          </cell>
          <cell r="G11">
            <v>2.4</v>
          </cell>
          <cell r="H11">
            <v>-1</v>
          </cell>
          <cell r="I11">
            <v>6.5</v>
          </cell>
          <cell r="J11">
            <v>6.5</v>
          </cell>
          <cell r="K11">
            <v>0</v>
          </cell>
          <cell r="L11">
            <v>0</v>
          </cell>
          <cell r="M11">
            <v>0</v>
          </cell>
          <cell r="S11" t="str">
            <v>NPS</v>
          </cell>
        </row>
        <row r="12">
          <cell r="A12" t="str">
            <v>TSH</v>
          </cell>
          <cell r="B12" t="str">
            <v>Data Center Consolidation</v>
          </cell>
          <cell r="C12" t="str">
            <v>IT integration</v>
          </cell>
          <cell r="D12" t="str">
            <v>IT Infrastructure</v>
          </cell>
          <cell r="E12" t="str">
            <v>Efficiencies / Cut Costs</v>
          </cell>
          <cell r="F12">
            <v>1.5</v>
          </cell>
          <cell r="G12">
            <v>3.2</v>
          </cell>
          <cell r="H12">
            <v>-1.7</v>
          </cell>
          <cell r="I12">
            <v>3.2</v>
          </cell>
          <cell r="J12">
            <v>3.2</v>
          </cell>
          <cell r="K12">
            <v>0</v>
          </cell>
          <cell r="L12">
            <v>4.8</v>
          </cell>
          <cell r="M12">
            <v>3.2</v>
          </cell>
          <cell r="N12">
            <v>8</v>
          </cell>
          <cell r="O12">
            <v>8</v>
          </cell>
          <cell r="P12">
            <v>8</v>
          </cell>
          <cell r="Q12">
            <v>0</v>
          </cell>
          <cell r="S12" t="str">
            <v>OVER</v>
          </cell>
        </row>
        <row r="13">
          <cell r="A13" t="str">
            <v>TSH</v>
          </cell>
          <cell r="B13" t="str">
            <v>Business System Upgrade</v>
          </cell>
          <cell r="C13" t="str">
            <v>Consolidate &amp; replace legacy systems</v>
          </cell>
          <cell r="D13" t="str">
            <v>IT Infrastructure</v>
          </cell>
          <cell r="E13" t="str">
            <v>Efficiencies / Cut Costs</v>
          </cell>
          <cell r="F13">
            <v>1.2</v>
          </cell>
          <cell r="G13">
            <v>2.5</v>
          </cell>
          <cell r="H13">
            <v>-1.3</v>
          </cell>
          <cell r="I13">
            <v>2.9</v>
          </cell>
          <cell r="J13">
            <v>2.9</v>
          </cell>
          <cell r="K13">
            <v>0</v>
          </cell>
          <cell r="L13">
            <v>0</v>
          </cell>
          <cell r="M13">
            <v>2.9</v>
          </cell>
          <cell r="N13">
            <v>2.9</v>
          </cell>
          <cell r="O13">
            <v>4</v>
          </cell>
          <cell r="P13">
            <v>4</v>
          </cell>
          <cell r="Q13">
            <v>0</v>
          </cell>
          <cell r="S13" t="str">
            <v>OVER</v>
          </cell>
        </row>
        <row r="14">
          <cell r="A14" t="str">
            <v>TSH</v>
          </cell>
          <cell r="B14" t="str">
            <v>IHI Integration</v>
          </cell>
          <cell r="C14" t="str">
            <v>Integrate IHI businesses and platforms into TS</v>
          </cell>
          <cell r="D14" t="str">
            <v>IT Infrastructure</v>
          </cell>
          <cell r="E14" t="str">
            <v>Efficiencies / Cut Costs</v>
          </cell>
          <cell r="F14">
            <v>2</v>
          </cell>
          <cell r="G14">
            <v>2</v>
          </cell>
          <cell r="H14">
            <v>0</v>
          </cell>
          <cell r="I14">
            <v>3.6</v>
          </cell>
          <cell r="J14">
            <v>3.6</v>
          </cell>
          <cell r="K14">
            <v>0</v>
          </cell>
          <cell r="L14">
            <v>0</v>
          </cell>
          <cell r="M14">
            <v>3.6</v>
          </cell>
          <cell r="N14">
            <v>3.6</v>
          </cell>
          <cell r="O14">
            <v>3.6</v>
          </cell>
          <cell r="P14">
            <v>3.6</v>
          </cell>
          <cell r="Q14">
            <v>0</v>
          </cell>
          <cell r="R14" t="str">
            <v>2005 integration initiatives- Primarily integration of IHI witihin of European Data Center, Micropatent-Delphion platform integration.</v>
          </cell>
          <cell r="S14" t="str">
            <v>OVER</v>
          </cell>
        </row>
        <row r="15">
          <cell r="A15" t="str">
            <v>TSH</v>
          </cell>
          <cell r="B15" t="str">
            <v>India Project</v>
          </cell>
          <cell r="C15" t="str">
            <v>Right-sourcing</v>
          </cell>
          <cell r="D15" t="str">
            <v>IT Infrastructure</v>
          </cell>
          <cell r="E15" t="str">
            <v>Efficiencies / Cut Costs</v>
          </cell>
          <cell r="F15">
            <v>0.1</v>
          </cell>
          <cell r="G15">
            <v>0.9</v>
          </cell>
          <cell r="H15">
            <v>-0.8</v>
          </cell>
          <cell r="I15">
            <v>0.9</v>
          </cell>
          <cell r="J15">
            <v>0.9</v>
          </cell>
          <cell r="K15">
            <v>0</v>
          </cell>
          <cell r="L15">
            <v>0</v>
          </cell>
          <cell r="M15">
            <v>0.9</v>
          </cell>
          <cell r="N15">
            <v>0.9</v>
          </cell>
          <cell r="O15">
            <v>1.9</v>
          </cell>
          <cell r="P15">
            <v>1.9</v>
          </cell>
          <cell r="Q15">
            <v>0</v>
          </cell>
          <cell r="S15" t="str">
            <v>UNDER</v>
          </cell>
        </row>
        <row r="16">
          <cell r="A16" t="str">
            <v>TSH</v>
          </cell>
          <cell r="B16" t="str">
            <v>Healthcare Professional Front-End Customer Strategy</v>
          </cell>
          <cell r="C16" t="str">
            <v>Healthcare professional solutions development</v>
          </cell>
          <cell r="D16" t="str">
            <v>Distrib &amp; Svc</v>
          </cell>
          <cell r="E16" t="str">
            <v>Organic Rev Growth</v>
          </cell>
          <cell r="F16">
            <v>0.9</v>
          </cell>
          <cell r="G16">
            <v>2.2999999999999998</v>
          </cell>
          <cell r="H16">
            <v>-1.4</v>
          </cell>
          <cell r="I16">
            <v>6</v>
          </cell>
          <cell r="J16">
            <v>6</v>
          </cell>
          <cell r="K16">
            <v>0</v>
          </cell>
          <cell r="L16">
            <v>0</v>
          </cell>
          <cell r="M16">
            <v>6</v>
          </cell>
          <cell r="N16">
            <v>6</v>
          </cell>
          <cell r="O16">
            <v>8.5</v>
          </cell>
          <cell r="P16">
            <v>8.5</v>
          </cell>
          <cell r="Q16">
            <v>0</v>
          </cell>
          <cell r="S16" t="str">
            <v>OVER</v>
          </cell>
        </row>
        <row r="17">
          <cell r="A17" t="str">
            <v>TSH</v>
          </cell>
          <cell r="B17" t="str">
            <v>Healthcare Institution Front-End Customer Strategy</v>
          </cell>
          <cell r="C17" t="str">
            <v>Hospital Information Solutions development</v>
          </cell>
          <cell r="D17" t="str">
            <v>Distrib &amp; Svc</v>
          </cell>
          <cell r="E17" t="str">
            <v>Organic Rev Growth</v>
          </cell>
          <cell r="F17">
            <v>1</v>
          </cell>
          <cell r="G17">
            <v>4.2</v>
          </cell>
          <cell r="H17">
            <v>-3.2</v>
          </cell>
          <cell r="I17">
            <v>6</v>
          </cell>
          <cell r="J17">
            <v>5.6</v>
          </cell>
          <cell r="K17">
            <v>0.4</v>
          </cell>
          <cell r="L17">
            <v>0</v>
          </cell>
          <cell r="M17">
            <v>6</v>
          </cell>
          <cell r="N17">
            <v>6</v>
          </cell>
          <cell r="O17">
            <v>7.9</v>
          </cell>
          <cell r="P17">
            <v>7.9</v>
          </cell>
          <cell r="Q17">
            <v>0</v>
          </cell>
          <cell r="S17" t="str">
            <v>OVER</v>
          </cell>
        </row>
        <row r="18">
          <cell r="A18" t="str">
            <v>TSH</v>
          </cell>
          <cell r="B18" t="str">
            <v>2 Second Click to Paint</v>
          </cell>
          <cell r="C18" t="str">
            <v>Deliver information to customer desktop in 2 seconds</v>
          </cell>
          <cell r="D18" t="str">
            <v>Distrib &amp; Svc</v>
          </cell>
          <cell r="E18" t="str">
            <v>Organic Rev Growth</v>
          </cell>
          <cell r="F18">
            <v>0</v>
          </cell>
          <cell r="G18">
            <v>1</v>
          </cell>
          <cell r="H18">
            <v>-1</v>
          </cell>
          <cell r="I18">
            <v>0.5</v>
          </cell>
          <cell r="J18">
            <v>1</v>
          </cell>
          <cell r="K18">
            <v>-0.5</v>
          </cell>
          <cell r="L18">
            <v>0.9</v>
          </cell>
          <cell r="M18">
            <v>0.5</v>
          </cell>
          <cell r="N18">
            <v>1.4</v>
          </cell>
          <cell r="O18">
            <v>1.9</v>
          </cell>
          <cell r="P18">
            <v>1.9</v>
          </cell>
          <cell r="Q18">
            <v>0</v>
          </cell>
          <cell r="S18" t="str">
            <v>OVER</v>
          </cell>
        </row>
        <row r="19">
          <cell r="A19" t="str">
            <v>TSH</v>
          </cell>
          <cell r="B19" t="str">
            <v>PDR.Net</v>
          </cell>
          <cell r="C19" t="str">
            <v>Web Publishing</v>
          </cell>
          <cell r="D19" t="str">
            <v>Distrib &amp; Svc</v>
          </cell>
          <cell r="E19" t="str">
            <v>Organic Rev Growth</v>
          </cell>
          <cell r="F19">
            <v>0.1</v>
          </cell>
          <cell r="G19">
            <v>0.3</v>
          </cell>
          <cell r="H19">
            <v>-0.2</v>
          </cell>
          <cell r="I19">
            <v>0.6</v>
          </cell>
          <cell r="J19">
            <v>0.6</v>
          </cell>
          <cell r="K19">
            <v>0</v>
          </cell>
          <cell r="L19">
            <v>0</v>
          </cell>
          <cell r="M19">
            <v>0.6</v>
          </cell>
          <cell r="N19">
            <v>0.6</v>
          </cell>
          <cell r="O19">
            <v>0.6</v>
          </cell>
          <cell r="P19">
            <v>0.6</v>
          </cell>
          <cell r="Q19">
            <v>0</v>
          </cell>
          <cell r="S19" t="str">
            <v>UNDER</v>
          </cell>
        </row>
        <row r="20">
          <cell r="A20" t="str">
            <v>TSH</v>
          </cell>
          <cell r="B20" t="str">
            <v>Apollo</v>
          </cell>
          <cell r="C20" t="str">
            <v>Intranet development</v>
          </cell>
          <cell r="D20" t="str">
            <v>Distrib &amp; Svc</v>
          </cell>
          <cell r="E20" t="str">
            <v>Efficiencies / Cut Costs</v>
          </cell>
          <cell r="F20">
            <v>0.3</v>
          </cell>
          <cell r="G20">
            <v>0.3</v>
          </cell>
          <cell r="H20">
            <v>0</v>
          </cell>
          <cell r="I20">
            <v>0.4</v>
          </cell>
          <cell r="J20">
            <v>0.3</v>
          </cell>
          <cell r="K20">
            <v>0.1</v>
          </cell>
          <cell r="L20">
            <v>0</v>
          </cell>
          <cell r="M20">
            <v>0.4</v>
          </cell>
          <cell r="N20">
            <v>0.4</v>
          </cell>
          <cell r="O20">
            <v>0.4</v>
          </cell>
          <cell r="P20">
            <v>0.4</v>
          </cell>
          <cell r="Q20">
            <v>0</v>
          </cell>
          <cell r="S20" t="str">
            <v>UNDER</v>
          </cell>
        </row>
        <row r="21">
          <cell r="A21" t="str">
            <v>TSH</v>
          </cell>
          <cell r="B21" t="str">
            <v>Olympus Project</v>
          </cell>
          <cell r="C21" t="str">
            <v xml:space="preserve">Integrate disparate content systems </v>
          </cell>
          <cell r="D21" t="str">
            <v>Content Mgmt</v>
          </cell>
          <cell r="E21" t="str">
            <v>Organic Rev Growth</v>
          </cell>
          <cell r="F21">
            <v>0.3</v>
          </cell>
          <cell r="G21">
            <v>0.2</v>
          </cell>
          <cell r="H21">
            <v>0.1</v>
          </cell>
          <cell r="I21">
            <v>0.3</v>
          </cell>
          <cell r="J21">
            <v>0.2</v>
          </cell>
          <cell r="K21">
            <v>0.1</v>
          </cell>
          <cell r="L21">
            <v>17.600000000000001</v>
          </cell>
          <cell r="M21">
            <v>0.3</v>
          </cell>
          <cell r="N21">
            <v>17.899999999999999</v>
          </cell>
          <cell r="O21">
            <v>17.8</v>
          </cell>
          <cell r="P21">
            <v>17.8</v>
          </cell>
          <cell r="Q21">
            <v>0</v>
          </cell>
          <cell r="R21" t="str">
            <v>Project substantially completed.</v>
          </cell>
          <cell r="S21" t="str">
            <v>OVER</v>
          </cell>
        </row>
        <row r="22">
          <cell r="A22" t="str">
            <v>TSH</v>
          </cell>
          <cell r="B22" t="str">
            <v>T-Pharma</v>
          </cell>
          <cell r="C22" t="str">
            <v>Drug information content and product integration.</v>
          </cell>
          <cell r="D22" t="str">
            <v>Content Mgmt</v>
          </cell>
          <cell r="E22" t="str">
            <v>Organic Rev Growth</v>
          </cell>
          <cell r="F22">
            <v>0</v>
          </cell>
          <cell r="G22">
            <v>0</v>
          </cell>
          <cell r="H22">
            <v>0</v>
          </cell>
          <cell r="I22">
            <v>0.8</v>
          </cell>
          <cell r="J22">
            <v>0.8</v>
          </cell>
          <cell r="K22">
            <v>0</v>
          </cell>
          <cell r="L22">
            <v>0</v>
          </cell>
          <cell r="M22">
            <v>0.8</v>
          </cell>
          <cell r="N22">
            <v>0.8</v>
          </cell>
          <cell r="O22">
            <v>1.8</v>
          </cell>
          <cell r="P22">
            <v>1.8</v>
          </cell>
          <cell r="Q22">
            <v>0</v>
          </cell>
          <cell r="S22" t="str">
            <v>UNDER</v>
          </cell>
        </row>
        <row r="23">
          <cell r="A23" t="str">
            <v>TSH</v>
          </cell>
          <cell r="B23" t="str">
            <v>Advantage Suite (Medstat)</v>
          </cell>
          <cell r="C23" t="str">
            <v>Hardware to support increasing customer base.</v>
          </cell>
          <cell r="D23" t="str">
            <v>Content Mgmt</v>
          </cell>
          <cell r="E23" t="str">
            <v>Organic Rev Growth</v>
          </cell>
          <cell r="F23">
            <v>1</v>
          </cell>
          <cell r="G23">
            <v>0.8</v>
          </cell>
          <cell r="H23">
            <v>0.2</v>
          </cell>
          <cell r="I23">
            <v>1.5</v>
          </cell>
          <cell r="J23">
            <v>1.1000000000000001</v>
          </cell>
          <cell r="K23">
            <v>0.4</v>
          </cell>
          <cell r="L23">
            <v>0</v>
          </cell>
          <cell r="M23">
            <v>1.5</v>
          </cell>
          <cell r="N23">
            <v>1.5</v>
          </cell>
          <cell r="O23">
            <v>1.5</v>
          </cell>
          <cell r="P23">
            <v>1.5</v>
          </cell>
          <cell r="Q23">
            <v>0</v>
          </cell>
          <cell r="R23" t="str">
            <v xml:space="preserve">External-use software development not part of cap-ex.  First year tracking of cap-ex spending related to Advantage product. </v>
          </cell>
          <cell r="S23" t="str">
            <v>OVER</v>
          </cell>
        </row>
        <row r="24">
          <cell r="A24" t="str">
            <v>TSH</v>
          </cell>
          <cell r="B24" t="str">
            <v>PDR on CMS</v>
          </cell>
          <cell r="C24" t="str">
            <v>Content Mgt program</v>
          </cell>
          <cell r="D24" t="str">
            <v>Content Mgmt</v>
          </cell>
          <cell r="E24" t="str">
            <v>Efficiencies / Cut Costs</v>
          </cell>
          <cell r="F24">
            <v>0</v>
          </cell>
          <cell r="G24">
            <v>0.2</v>
          </cell>
          <cell r="H24">
            <v>-0.2</v>
          </cell>
          <cell r="I24">
            <v>0.6</v>
          </cell>
          <cell r="J24">
            <v>0.6</v>
          </cell>
          <cell r="K24">
            <v>0</v>
          </cell>
          <cell r="L24">
            <v>0</v>
          </cell>
          <cell r="M24">
            <v>0.6</v>
          </cell>
          <cell r="N24">
            <v>0.6</v>
          </cell>
          <cell r="O24">
            <v>0.6</v>
          </cell>
          <cell r="P24">
            <v>0.6</v>
          </cell>
          <cell r="Q24">
            <v>0</v>
          </cell>
          <cell r="S24" t="str">
            <v>UNDER</v>
          </cell>
        </row>
        <row r="25">
          <cell r="A25" t="str">
            <v>TLR</v>
          </cell>
          <cell r="B25" t="str">
            <v>Under $1M Lifetime</v>
          </cell>
          <cell r="D25" t="str">
            <v>Under $1M Lifetime</v>
          </cell>
          <cell r="E25" t="str">
            <v>Efficiencies / Cut Costs</v>
          </cell>
          <cell r="F25">
            <v>9</v>
          </cell>
          <cell r="G25">
            <v>10.9</v>
          </cell>
          <cell r="H25">
            <v>-1.9</v>
          </cell>
          <cell r="I25">
            <v>24.9</v>
          </cell>
          <cell r="J25">
            <v>22.4</v>
          </cell>
          <cell r="K25">
            <v>2.5</v>
          </cell>
          <cell r="L25">
            <v>0</v>
          </cell>
          <cell r="M25">
            <v>0</v>
          </cell>
          <cell r="S25" t="str">
            <v>UNDER</v>
          </cell>
        </row>
        <row r="26">
          <cell r="A26" t="str">
            <v>TLR</v>
          </cell>
          <cell r="B26" t="str">
            <v>Under $1M Lifetime</v>
          </cell>
          <cell r="D26" t="str">
            <v>Under $1M Lifetime</v>
          </cell>
          <cell r="E26" t="str">
            <v>Organic Rev Growth</v>
          </cell>
          <cell r="F26">
            <v>11.4</v>
          </cell>
          <cell r="G26">
            <v>13.8</v>
          </cell>
          <cell r="H26">
            <v>-2.4</v>
          </cell>
          <cell r="I26">
            <v>27.6</v>
          </cell>
          <cell r="J26">
            <v>31.8</v>
          </cell>
          <cell r="K26">
            <v>-4.2</v>
          </cell>
          <cell r="L26">
            <v>0</v>
          </cell>
          <cell r="M26">
            <v>0</v>
          </cell>
          <cell r="S26" t="str">
            <v>UNDER</v>
          </cell>
        </row>
        <row r="27">
          <cell r="A27" t="str">
            <v>TLR</v>
          </cell>
          <cell r="B27" t="str">
            <v>Eagan Data Center Upgrade</v>
          </cell>
          <cell r="C27" t="str">
            <v xml:space="preserve">The Eagan Data Center Upgrade will replace critical systems that have reached the end of their useful life and increase the mechanical and electrical capacity.  </v>
          </cell>
          <cell r="D27" t="str">
            <v>Other non technology projects</v>
          </cell>
          <cell r="E27" t="str">
            <v>Efficiencies / Cut Costs</v>
          </cell>
          <cell r="F27">
            <v>2.1</v>
          </cell>
          <cell r="G27">
            <v>2.1</v>
          </cell>
          <cell r="H27">
            <v>0</v>
          </cell>
          <cell r="I27">
            <v>2.1</v>
          </cell>
          <cell r="J27">
            <v>2.1</v>
          </cell>
          <cell r="K27">
            <v>0</v>
          </cell>
          <cell r="L27">
            <v>30.4</v>
          </cell>
          <cell r="M27">
            <v>2.1</v>
          </cell>
          <cell r="N27">
            <v>32.5</v>
          </cell>
          <cell r="O27">
            <v>32.5</v>
          </cell>
          <cell r="P27">
            <v>31.5</v>
          </cell>
          <cell r="Q27">
            <v>1</v>
          </cell>
          <cell r="R27" t="str">
            <v>Project to be completed May 05</v>
          </cell>
          <cell r="S27" t="str">
            <v>OVER</v>
          </cell>
        </row>
        <row r="28">
          <cell r="A28" t="str">
            <v>TLR</v>
          </cell>
          <cell r="B28" t="str">
            <v>NPS</v>
          </cell>
          <cell r="D28" t="str">
            <v>NPS</v>
          </cell>
          <cell r="F28">
            <v>31.1</v>
          </cell>
          <cell r="G28">
            <v>35</v>
          </cell>
          <cell r="H28">
            <v>-3.9</v>
          </cell>
          <cell r="I28">
            <v>57.6</v>
          </cell>
          <cell r="J28">
            <v>59</v>
          </cell>
          <cell r="K28">
            <v>0</v>
          </cell>
          <cell r="L28">
            <v>0</v>
          </cell>
          <cell r="M28">
            <v>0</v>
          </cell>
          <cell r="S28" t="str">
            <v>NPS</v>
          </cell>
        </row>
        <row r="29">
          <cell r="A29" t="str">
            <v>TLR</v>
          </cell>
          <cell r="B29" t="str">
            <v>Information System</v>
          </cell>
          <cell r="C29" t="str">
            <v>Implement &amp; re-implement software tools and process to understand services, revenue recognition, CRM, and general reporting</v>
          </cell>
          <cell r="D29" t="str">
            <v>Internal Support Systems</v>
          </cell>
          <cell r="E29" t="str">
            <v>Organic Rev Growth</v>
          </cell>
          <cell r="F29">
            <v>0.1</v>
          </cell>
          <cell r="G29">
            <v>0</v>
          </cell>
          <cell r="H29">
            <v>0.1</v>
          </cell>
          <cell r="I29">
            <v>0.8</v>
          </cell>
          <cell r="J29">
            <v>0</v>
          </cell>
          <cell r="K29">
            <v>0.8</v>
          </cell>
          <cell r="L29">
            <v>0</v>
          </cell>
          <cell r="M29">
            <v>0.8</v>
          </cell>
          <cell r="N29">
            <v>0.8</v>
          </cell>
          <cell r="O29">
            <v>2.2000000000000002</v>
          </cell>
          <cell r="S29" t="str">
            <v>OVER</v>
          </cell>
        </row>
        <row r="30">
          <cell r="A30" t="str">
            <v>TLR</v>
          </cell>
          <cell r="B30" t="str">
            <v>US Westlaw  Novus Migration</v>
          </cell>
          <cell r="C30" t="str">
            <v>The Westlaw Migration project is centered around the movement from the legacy Westlaw.com platform and proprietary content structure to the new Novus/Prism online services platform with the content in marked-up XML format</v>
          </cell>
          <cell r="D30" t="str">
            <v>Distrib &amp; Svc</v>
          </cell>
          <cell r="E30" t="str">
            <v>Efficiencies / Cut Costs</v>
          </cell>
          <cell r="F30">
            <v>10.6</v>
          </cell>
          <cell r="G30">
            <v>12.2</v>
          </cell>
          <cell r="H30">
            <v>-1.6</v>
          </cell>
          <cell r="I30">
            <v>23.5</v>
          </cell>
          <cell r="J30">
            <v>23.5</v>
          </cell>
          <cell r="K30">
            <v>0</v>
          </cell>
          <cell r="L30">
            <v>23.4</v>
          </cell>
          <cell r="M30">
            <v>23.5</v>
          </cell>
          <cell r="N30">
            <v>46.9</v>
          </cell>
          <cell r="O30">
            <v>84.4</v>
          </cell>
          <cell r="P30">
            <v>45.3</v>
          </cell>
          <cell r="Q30">
            <v>39.1</v>
          </cell>
          <cell r="R30" t="str">
            <v>Analytical and Release 1 complete,  Cases release on track for Q2</v>
          </cell>
          <cell r="S30" t="str">
            <v>OVER</v>
          </cell>
        </row>
        <row r="31">
          <cell r="A31" t="str">
            <v>TLR</v>
          </cell>
          <cell r="B31" t="str">
            <v>Derby</v>
          </cell>
          <cell r="C31" t="str">
            <v>Move Products to the Novus Platform</v>
          </cell>
          <cell r="D31" t="str">
            <v>Distrib &amp; Svc</v>
          </cell>
          <cell r="E31" t="str">
            <v>Organic Rev Growth</v>
          </cell>
          <cell r="F31">
            <v>1.2</v>
          </cell>
          <cell r="G31">
            <v>1.5</v>
          </cell>
          <cell r="H31">
            <v>-0.3</v>
          </cell>
          <cell r="I31">
            <v>1.5</v>
          </cell>
          <cell r="J31">
            <v>2.8</v>
          </cell>
          <cell r="K31">
            <v>-1.3</v>
          </cell>
          <cell r="L31">
            <v>26.3</v>
          </cell>
          <cell r="M31">
            <v>1.5</v>
          </cell>
          <cell r="N31">
            <v>27.8</v>
          </cell>
          <cell r="O31">
            <v>27.8</v>
          </cell>
          <cell r="P31">
            <v>30.3</v>
          </cell>
          <cell r="Q31">
            <v>-2.5</v>
          </cell>
          <cell r="R31" t="str">
            <v>Project to be completed in 2005</v>
          </cell>
          <cell r="S31" t="str">
            <v>OVER</v>
          </cell>
        </row>
        <row r="32">
          <cell r="A32" t="str">
            <v>TLR</v>
          </cell>
          <cell r="B32" t="str">
            <v>Online Statutes Redesign (West)</v>
          </cell>
          <cell r="C32" t="str">
            <v>The vision of OSR I is to offer online annotated statutes which showcase the most current text available,.</v>
          </cell>
          <cell r="D32" t="str">
            <v>Distrib &amp; Svc</v>
          </cell>
          <cell r="E32" t="str">
            <v>Organic Rev Growth</v>
          </cell>
          <cell r="F32">
            <v>0.7</v>
          </cell>
          <cell r="G32">
            <v>1.1000000000000001</v>
          </cell>
          <cell r="H32">
            <v>-0.4</v>
          </cell>
          <cell r="I32">
            <v>1.4</v>
          </cell>
          <cell r="J32">
            <v>2.2000000000000002</v>
          </cell>
          <cell r="K32">
            <v>-0.8</v>
          </cell>
          <cell r="L32">
            <v>13.3</v>
          </cell>
          <cell r="M32">
            <v>1.4</v>
          </cell>
          <cell r="N32">
            <v>14.7</v>
          </cell>
          <cell r="O32">
            <v>14.7</v>
          </cell>
          <cell r="P32">
            <v>16.2</v>
          </cell>
          <cell r="Q32">
            <v>-1.5</v>
          </cell>
          <cell r="R32" t="str">
            <v>General OSR Comment: Legislative history released Q1</v>
          </cell>
          <cell r="S32" t="str">
            <v>OVER</v>
          </cell>
        </row>
        <row r="33">
          <cell r="A33" t="str">
            <v>TLR</v>
          </cell>
          <cell r="B33" t="str">
            <v>CRM</v>
          </cell>
          <cell r="C33" t="str">
            <v>Additional enhancements to West's CRM solutions rolled out in 2004</v>
          </cell>
          <cell r="D33" t="str">
            <v>Distrib &amp; Svc</v>
          </cell>
          <cell r="E33" t="str">
            <v>Organic Rev Growth</v>
          </cell>
          <cell r="F33">
            <v>0.5</v>
          </cell>
          <cell r="G33">
            <v>0.6</v>
          </cell>
          <cell r="H33">
            <v>-0.1</v>
          </cell>
          <cell r="I33">
            <v>1.4</v>
          </cell>
          <cell r="J33">
            <v>1</v>
          </cell>
          <cell r="K33">
            <v>0.4</v>
          </cell>
          <cell r="L33">
            <v>7.9</v>
          </cell>
          <cell r="M33">
            <v>1.4</v>
          </cell>
          <cell r="N33">
            <v>9.3000000000000007</v>
          </cell>
          <cell r="O33">
            <v>9.3000000000000007</v>
          </cell>
          <cell r="P33">
            <v>7.7</v>
          </cell>
          <cell r="Q33">
            <v>1.6</v>
          </cell>
          <cell r="R33" t="str">
            <v>Project to be completed in 2005</v>
          </cell>
          <cell r="S33" t="str">
            <v>OVER</v>
          </cell>
        </row>
        <row r="34">
          <cell r="A34" t="str">
            <v>TLR</v>
          </cell>
          <cell r="B34" t="str">
            <v>WestLaw Spain</v>
          </cell>
          <cell r="C34" t="str">
            <v>Development of Online service</v>
          </cell>
          <cell r="D34" t="str">
            <v>Distrib &amp; Svc</v>
          </cell>
          <cell r="E34" t="str">
            <v>Organic Rev Growth</v>
          </cell>
          <cell r="F34">
            <v>0.3</v>
          </cell>
          <cell r="G34">
            <v>0.4</v>
          </cell>
          <cell r="H34">
            <v>-0.1</v>
          </cell>
          <cell r="I34">
            <v>0.3</v>
          </cell>
          <cell r="J34">
            <v>0.7</v>
          </cell>
          <cell r="K34">
            <v>-0.4</v>
          </cell>
          <cell r="L34">
            <v>6.4</v>
          </cell>
          <cell r="M34">
            <v>0.3</v>
          </cell>
          <cell r="N34">
            <v>6.7</v>
          </cell>
          <cell r="O34">
            <v>8.3000000000000007</v>
          </cell>
          <cell r="P34">
            <v>8.6</v>
          </cell>
          <cell r="Q34">
            <v>-0.29999999999999893</v>
          </cell>
          <cell r="S34" t="str">
            <v>OVER</v>
          </cell>
        </row>
        <row r="35">
          <cell r="A35" t="str">
            <v>TLR</v>
          </cell>
          <cell r="B35" t="str">
            <v>Merlin 1 &amp; 2</v>
          </cell>
          <cell r="C35" t="str">
            <v>Dialog News &amp; New York Times data to replace Factiva content.</v>
          </cell>
          <cell r="D35" t="str">
            <v>Distrib &amp; Svc</v>
          </cell>
          <cell r="E35" t="str">
            <v>Organic Rev Growth</v>
          </cell>
          <cell r="F35">
            <v>1.1000000000000001</v>
          </cell>
          <cell r="G35">
            <v>0.6</v>
          </cell>
          <cell r="H35">
            <v>0.5</v>
          </cell>
          <cell r="I35">
            <v>1.2</v>
          </cell>
          <cell r="J35">
            <v>0.8</v>
          </cell>
          <cell r="K35">
            <v>0.4</v>
          </cell>
          <cell r="L35">
            <v>6</v>
          </cell>
          <cell r="M35">
            <v>1.2</v>
          </cell>
          <cell r="N35">
            <v>7.2</v>
          </cell>
          <cell r="O35">
            <v>7.2</v>
          </cell>
          <cell r="P35">
            <v>7.1</v>
          </cell>
          <cell r="Q35">
            <v>0.10000000000000053</v>
          </cell>
          <cell r="R35" t="str">
            <v>Project to be completed in 2005</v>
          </cell>
          <cell r="S35" t="str">
            <v>OVER</v>
          </cell>
        </row>
        <row r="36">
          <cell r="A36" t="str">
            <v>TLR</v>
          </cell>
          <cell r="B36" t="str">
            <v>Carswell Novus</v>
          </cell>
          <cell r="C36" t="str">
            <v>Expand Novus migration to include Carswell product line.</v>
          </cell>
          <cell r="D36" t="str">
            <v>Distrib &amp; Svc</v>
          </cell>
          <cell r="E36" t="str">
            <v>Organic Rev Growth</v>
          </cell>
          <cell r="F36">
            <v>0.5</v>
          </cell>
          <cell r="G36">
            <v>1.5</v>
          </cell>
          <cell r="H36">
            <v>-1</v>
          </cell>
          <cell r="I36">
            <v>2.7</v>
          </cell>
          <cell r="J36">
            <v>2.6</v>
          </cell>
          <cell r="K36">
            <v>0.1</v>
          </cell>
          <cell r="L36">
            <v>0</v>
          </cell>
          <cell r="M36">
            <v>2.7</v>
          </cell>
          <cell r="N36">
            <v>2.7</v>
          </cell>
          <cell r="O36">
            <v>5.9</v>
          </cell>
          <cell r="P36">
            <v>7.1</v>
          </cell>
          <cell r="Q36">
            <v>-1.2</v>
          </cell>
          <cell r="S36" t="str">
            <v>OVER</v>
          </cell>
        </row>
        <row r="37">
          <cell r="A37" t="str">
            <v>TLR</v>
          </cell>
          <cell r="B37" t="str">
            <v>Aranzadi Novus</v>
          </cell>
          <cell r="C37" t="str">
            <v>Migration of online service onto Novus platform</v>
          </cell>
          <cell r="D37" t="str">
            <v>Distrib &amp; Svc</v>
          </cell>
          <cell r="E37" t="str">
            <v>Efficiencies / Cut Costs</v>
          </cell>
          <cell r="F37">
            <v>0</v>
          </cell>
          <cell r="G37">
            <v>0</v>
          </cell>
          <cell r="H37">
            <v>0</v>
          </cell>
          <cell r="I37">
            <v>1</v>
          </cell>
          <cell r="J37">
            <v>0</v>
          </cell>
          <cell r="K37">
            <v>1</v>
          </cell>
          <cell r="L37">
            <v>0</v>
          </cell>
          <cell r="M37">
            <v>1</v>
          </cell>
          <cell r="N37">
            <v>1</v>
          </cell>
          <cell r="O37">
            <v>5.8</v>
          </cell>
          <cell r="P37" t="str">
            <v>Not Started</v>
          </cell>
          <cell r="Q37" t="str">
            <v>N/A</v>
          </cell>
          <cell r="R37" t="str">
            <v>Project not yet started</v>
          </cell>
          <cell r="S37" t="str">
            <v>OVER</v>
          </cell>
        </row>
        <row r="38">
          <cell r="A38" t="str">
            <v>TLR</v>
          </cell>
          <cell r="B38" t="str">
            <v>Checkpoint 2005</v>
          </cell>
          <cell r="C38" t="str">
            <v>Major content delivery system development - $85 mil of content will be delivered on Checkpoint in 2005.</v>
          </cell>
          <cell r="D38" t="str">
            <v>Distrib &amp; Svc</v>
          </cell>
          <cell r="E38" t="str">
            <v>Organic Rev Growth</v>
          </cell>
          <cell r="F38">
            <v>2.5</v>
          </cell>
          <cell r="G38">
            <v>3.1</v>
          </cell>
          <cell r="H38">
            <v>-0.6</v>
          </cell>
          <cell r="I38">
            <v>5.5</v>
          </cell>
          <cell r="J38">
            <v>6.2</v>
          </cell>
          <cell r="K38">
            <v>-0.7</v>
          </cell>
          <cell r="L38">
            <v>0</v>
          </cell>
          <cell r="M38">
            <v>5.5</v>
          </cell>
          <cell r="N38">
            <v>5.5</v>
          </cell>
          <cell r="O38">
            <v>5.5</v>
          </cell>
          <cell r="P38">
            <v>5.7</v>
          </cell>
          <cell r="Q38">
            <v>-0.2</v>
          </cell>
          <cell r="R38" t="str">
            <v>Major enhancements identified in releases throughout the year.</v>
          </cell>
          <cell r="S38" t="str">
            <v>OVER</v>
          </cell>
        </row>
        <row r="39">
          <cell r="A39" t="str">
            <v>TLR</v>
          </cell>
          <cell r="B39" t="str">
            <v>Online Statutes Redesign 2 (West)</v>
          </cell>
          <cell r="C39" t="str">
            <v xml:space="preserve">The second wave of the Online Statutes Redesign (OR II) expands upon (OR I) by delivering unique content offerings and features that span across jurisdiction and across time.  New multi-state content will include surveys of the statutory law.  </v>
          </cell>
          <cell r="D39" t="str">
            <v>Distrib &amp; Svc</v>
          </cell>
          <cell r="E39" t="str">
            <v>Organic Rev Growth</v>
          </cell>
          <cell r="F39">
            <v>0.6</v>
          </cell>
          <cell r="G39">
            <v>0.4</v>
          </cell>
          <cell r="H39">
            <v>0.2</v>
          </cell>
          <cell r="I39">
            <v>0.8</v>
          </cell>
          <cell r="J39">
            <v>0.6</v>
          </cell>
          <cell r="K39">
            <v>0.2</v>
          </cell>
          <cell r="L39">
            <v>3.8</v>
          </cell>
          <cell r="M39">
            <v>0.8</v>
          </cell>
          <cell r="N39">
            <v>4.5999999999999996</v>
          </cell>
          <cell r="O39">
            <v>4.5999999999999996</v>
          </cell>
          <cell r="R39" t="str">
            <v>General OR Comment: Legislative history released Q1</v>
          </cell>
          <cell r="S39" t="str">
            <v>OVER</v>
          </cell>
        </row>
        <row r="40">
          <cell r="A40" t="str">
            <v>TLR</v>
          </cell>
          <cell r="B40" t="str">
            <v>Westlaw.com 2005</v>
          </cell>
          <cell r="C40" t="str">
            <v>User Interface functionality enhancements to Westlaw.</v>
          </cell>
          <cell r="D40" t="str">
            <v>Distrib &amp; Svc</v>
          </cell>
          <cell r="E40" t="str">
            <v>Organic Rev Growth</v>
          </cell>
          <cell r="F40">
            <v>1.9</v>
          </cell>
          <cell r="G40">
            <v>1.6</v>
          </cell>
          <cell r="H40">
            <v>0.3</v>
          </cell>
          <cell r="I40">
            <v>4.3</v>
          </cell>
          <cell r="J40">
            <v>3.3</v>
          </cell>
          <cell r="K40">
            <v>1</v>
          </cell>
          <cell r="L40">
            <v>0</v>
          </cell>
          <cell r="M40">
            <v>4.3</v>
          </cell>
          <cell r="N40">
            <v>4.3</v>
          </cell>
          <cell r="O40">
            <v>4.3</v>
          </cell>
          <cell r="R40" t="str">
            <v>Major enhancements identified in releases throughout the year.</v>
          </cell>
          <cell r="S40" t="str">
            <v>OVER</v>
          </cell>
        </row>
        <row r="41">
          <cell r="A41" t="str">
            <v>TLR</v>
          </cell>
          <cell r="B41" t="str">
            <v>WestLaw Japan</v>
          </cell>
          <cell r="C41" t="str">
            <v xml:space="preserve">Japan is the second largest legal and regulatory information market after the US </v>
          </cell>
          <cell r="D41" t="str">
            <v>Distrib &amp; Svc</v>
          </cell>
          <cell r="E41" t="str">
            <v>Organic Rev Growth</v>
          </cell>
          <cell r="F41">
            <v>0</v>
          </cell>
          <cell r="G41">
            <v>0.6</v>
          </cell>
          <cell r="H41">
            <v>-0.6</v>
          </cell>
          <cell r="I41">
            <v>1.8</v>
          </cell>
          <cell r="J41">
            <v>2.7</v>
          </cell>
          <cell r="K41">
            <v>-0.9</v>
          </cell>
          <cell r="L41">
            <v>0</v>
          </cell>
          <cell r="M41">
            <v>1.8</v>
          </cell>
          <cell r="N41">
            <v>1.8</v>
          </cell>
          <cell r="O41">
            <v>4.2</v>
          </cell>
          <cell r="S41" t="str">
            <v>OVER</v>
          </cell>
        </row>
        <row r="42">
          <cell r="A42" t="str">
            <v>TLR</v>
          </cell>
          <cell r="B42" t="str">
            <v>Project Horizon</v>
          </cell>
          <cell r="C42" t="str">
            <v>Legal online (LRA)</v>
          </cell>
          <cell r="D42" t="str">
            <v>Distrib &amp; Svc</v>
          </cell>
          <cell r="E42" t="str">
            <v>Organic Rev Growth</v>
          </cell>
          <cell r="F42">
            <v>0</v>
          </cell>
          <cell r="G42">
            <v>0</v>
          </cell>
          <cell r="H42">
            <v>0</v>
          </cell>
          <cell r="I42">
            <v>1.1000000000000001</v>
          </cell>
          <cell r="J42">
            <v>0</v>
          </cell>
          <cell r="K42">
            <v>1.1000000000000001</v>
          </cell>
          <cell r="L42">
            <v>0</v>
          </cell>
          <cell r="M42">
            <v>1.1000000000000001</v>
          </cell>
          <cell r="N42">
            <v>1.1000000000000001</v>
          </cell>
          <cell r="O42">
            <v>4</v>
          </cell>
          <cell r="R42" t="str">
            <v>Project not yet started</v>
          </cell>
          <cell r="S42" t="str">
            <v>OVER</v>
          </cell>
        </row>
        <row r="43">
          <cell r="A43" t="str">
            <v>TLR</v>
          </cell>
          <cell r="B43" t="str">
            <v>Harbor</v>
          </cell>
          <cell r="C43" t="str">
            <v>Real Time Client Information Updates to C Level law firm management.</v>
          </cell>
          <cell r="D43" t="str">
            <v>Distrib &amp; Svc</v>
          </cell>
          <cell r="E43" t="str">
            <v>Organic Rev Growth</v>
          </cell>
          <cell r="F43">
            <v>1.6</v>
          </cell>
          <cell r="G43">
            <v>0.2</v>
          </cell>
          <cell r="H43">
            <v>1.4</v>
          </cell>
          <cell r="I43">
            <v>2.1</v>
          </cell>
          <cell r="J43">
            <v>0.3</v>
          </cell>
          <cell r="K43">
            <v>1.8</v>
          </cell>
          <cell r="L43">
            <v>1</v>
          </cell>
          <cell r="M43">
            <v>2.1</v>
          </cell>
          <cell r="N43">
            <v>3.1</v>
          </cell>
          <cell r="O43">
            <v>3.1</v>
          </cell>
          <cell r="R43" t="str">
            <v>Project to be completed in 2005</v>
          </cell>
          <cell r="S43" t="str">
            <v>OVER</v>
          </cell>
        </row>
        <row r="44">
          <cell r="A44" t="str">
            <v>TLR</v>
          </cell>
          <cell r="B44" t="str">
            <v>Saegis II</v>
          </cell>
          <cell r="C44" t="str">
            <v xml:space="preserve">Moving to Novus will support Thomson’s Project Vision and also give Thomson Global Trademarks a supported internet product.         </v>
          </cell>
          <cell r="D44" t="str">
            <v>Distrib &amp; Svc</v>
          </cell>
          <cell r="E44" t="str">
            <v>Efficiencies / Cut Costs</v>
          </cell>
          <cell r="F44">
            <v>0.5</v>
          </cell>
          <cell r="G44">
            <v>1.6</v>
          </cell>
          <cell r="H44">
            <v>-1.1000000000000001</v>
          </cell>
          <cell r="I44">
            <v>2.8</v>
          </cell>
          <cell r="J44">
            <v>2.7</v>
          </cell>
          <cell r="K44">
            <v>9.9999999999999645E-2</v>
          </cell>
          <cell r="L44">
            <v>0</v>
          </cell>
          <cell r="M44">
            <v>2.8</v>
          </cell>
          <cell r="N44">
            <v>2.8</v>
          </cell>
          <cell r="O44">
            <v>3</v>
          </cell>
          <cell r="S44" t="str">
            <v>OVER</v>
          </cell>
        </row>
        <row r="45">
          <cell r="A45" t="str">
            <v>TLR</v>
          </cell>
          <cell r="B45" t="str">
            <v>Fakta Convert to Novus</v>
          </cell>
          <cell r="C45" t="str">
            <v>A new Gee like HR product to the high end HR market in Sweden.</v>
          </cell>
          <cell r="D45" t="str">
            <v>Distrib &amp; Svc</v>
          </cell>
          <cell r="E45" t="str">
            <v>Organic Rev Growth</v>
          </cell>
          <cell r="F45">
            <v>0.1</v>
          </cell>
          <cell r="G45">
            <v>0.6</v>
          </cell>
          <cell r="H45">
            <v>-0.5</v>
          </cell>
          <cell r="I45">
            <v>2</v>
          </cell>
          <cell r="J45">
            <v>1.5</v>
          </cell>
          <cell r="K45">
            <v>0.5</v>
          </cell>
          <cell r="L45">
            <v>0</v>
          </cell>
          <cell r="M45">
            <v>2</v>
          </cell>
          <cell r="N45">
            <v>2</v>
          </cell>
          <cell r="O45">
            <v>2.2999999999999998</v>
          </cell>
          <cell r="S45" t="str">
            <v>OVER</v>
          </cell>
        </row>
        <row r="46">
          <cell r="A46" t="str">
            <v>TLR</v>
          </cell>
          <cell r="B46" t="str">
            <v>RES PLUS 3</v>
          </cell>
          <cell r="C46" t="str">
            <v>Results Plus 3 expands the suggested related content when doing caselaw searches to document level suggestions, Keycite integration and briefs</v>
          </cell>
          <cell r="D46" t="str">
            <v>Distrib &amp; Svc</v>
          </cell>
          <cell r="E46" t="str">
            <v>Organic Rev Growth</v>
          </cell>
          <cell r="F46">
            <v>0.5</v>
          </cell>
          <cell r="G46">
            <v>1.6</v>
          </cell>
          <cell r="H46">
            <v>-1.1000000000000001</v>
          </cell>
          <cell r="I46">
            <v>1.7</v>
          </cell>
          <cell r="J46">
            <v>1.8</v>
          </cell>
          <cell r="K46">
            <v>-0.1</v>
          </cell>
          <cell r="L46">
            <v>0.6</v>
          </cell>
          <cell r="M46">
            <v>1.7</v>
          </cell>
          <cell r="N46">
            <v>2.2999999999999998</v>
          </cell>
          <cell r="O46">
            <v>2.2999999999999998</v>
          </cell>
          <cell r="R46" t="str">
            <v>Project to be completed in 2005</v>
          </cell>
          <cell r="S46" t="str">
            <v>OVER</v>
          </cell>
        </row>
        <row r="47">
          <cell r="A47" t="str">
            <v>TLR</v>
          </cell>
          <cell r="B47" t="str">
            <v>WL Web Pub</v>
          </cell>
          <cell r="C47" t="str">
            <v>This will create a taxonomy based current awareness system for all Westlaw customers with the Westlaw content.</v>
          </cell>
          <cell r="D47" t="str">
            <v>Distrib &amp; Svc</v>
          </cell>
          <cell r="E47" t="str">
            <v>Organic Rev Growth</v>
          </cell>
          <cell r="F47">
            <v>1.4</v>
          </cell>
          <cell r="G47">
            <v>1</v>
          </cell>
          <cell r="H47">
            <v>0.4</v>
          </cell>
          <cell r="I47">
            <v>1.8</v>
          </cell>
          <cell r="J47">
            <v>1.1000000000000001</v>
          </cell>
          <cell r="K47">
            <v>0.7</v>
          </cell>
          <cell r="L47">
            <v>0.5</v>
          </cell>
          <cell r="M47">
            <v>1.8</v>
          </cell>
          <cell r="N47">
            <v>2.2999999999999998</v>
          </cell>
          <cell r="O47">
            <v>2.2999999999999998</v>
          </cell>
          <cell r="R47" t="str">
            <v>Project to be completed in 2005</v>
          </cell>
          <cell r="S47" t="str">
            <v>OVER</v>
          </cell>
        </row>
        <row r="48">
          <cell r="A48" t="str">
            <v>TLR</v>
          </cell>
          <cell r="B48" t="str">
            <v>S Cases Content Centre</v>
          </cell>
          <cell r="C48" t="str">
            <v>This development will deliver a single data centre for XML based case records that will be delivered to all our digital and paper products. The system delivers management reporting and workflow to control quality of output.</v>
          </cell>
          <cell r="D48" t="str">
            <v>Distrib &amp; Svc</v>
          </cell>
          <cell r="E48" t="str">
            <v>Efficiencies / Cut Costs</v>
          </cell>
          <cell r="F48">
            <v>0.2</v>
          </cell>
          <cell r="G48">
            <v>0.1</v>
          </cell>
          <cell r="H48">
            <v>0.1</v>
          </cell>
          <cell r="I48">
            <v>0.2</v>
          </cell>
          <cell r="J48">
            <v>0.1</v>
          </cell>
          <cell r="K48">
            <v>0.1</v>
          </cell>
          <cell r="L48">
            <v>1.6</v>
          </cell>
          <cell r="M48">
            <v>0.2</v>
          </cell>
          <cell r="N48">
            <v>1.8</v>
          </cell>
          <cell r="O48">
            <v>1.8</v>
          </cell>
          <cell r="R48" t="str">
            <v>Project to be completed in 2005</v>
          </cell>
          <cell r="S48" t="str">
            <v>OVER</v>
          </cell>
        </row>
        <row r="49">
          <cell r="A49" t="str">
            <v>TLR</v>
          </cell>
          <cell r="B49" t="str">
            <v>WLEC Enhancements (Carswell)</v>
          </cell>
          <cell r="C49" t="str">
            <v>The capital associated to this project represent on-going functionality improvements to the product (eg enhancement of user interface, create more user friendly tools for searches, etc.)</v>
          </cell>
          <cell r="D49" t="str">
            <v>Distrib &amp; Svc</v>
          </cell>
          <cell r="E49" t="str">
            <v>Organic Rev Growth</v>
          </cell>
          <cell r="F49">
            <v>0.3</v>
          </cell>
          <cell r="G49">
            <v>1.2</v>
          </cell>
          <cell r="H49">
            <v>-0.9</v>
          </cell>
          <cell r="I49">
            <v>0.9</v>
          </cell>
          <cell r="J49">
            <v>1.8</v>
          </cell>
          <cell r="K49">
            <v>-0.9</v>
          </cell>
          <cell r="L49">
            <v>0</v>
          </cell>
          <cell r="M49">
            <v>0.9</v>
          </cell>
          <cell r="N49">
            <v>0.9</v>
          </cell>
          <cell r="O49">
            <v>1.7</v>
          </cell>
          <cell r="S49" t="str">
            <v>OVER</v>
          </cell>
        </row>
        <row r="50">
          <cell r="A50" t="str">
            <v>TLR</v>
          </cell>
          <cell r="B50" t="str">
            <v>FECS</v>
          </cell>
          <cell r="C50" t="str">
            <v>Launch FECS (WL. Pro and WL.es)</v>
          </cell>
          <cell r="D50" t="str">
            <v>Distrib &amp; Svc</v>
          </cell>
          <cell r="E50" t="str">
            <v>Organic Rev Growth</v>
          </cell>
          <cell r="F50">
            <v>0</v>
          </cell>
          <cell r="G50">
            <v>0</v>
          </cell>
          <cell r="H50">
            <v>0</v>
          </cell>
          <cell r="I50">
            <v>0.5</v>
          </cell>
          <cell r="J50">
            <v>0</v>
          </cell>
          <cell r="K50">
            <v>0.5</v>
          </cell>
          <cell r="L50">
            <v>0</v>
          </cell>
          <cell r="M50">
            <v>0.5</v>
          </cell>
          <cell r="N50">
            <v>0.5</v>
          </cell>
          <cell r="O50">
            <v>1.3</v>
          </cell>
          <cell r="R50" t="str">
            <v>Project not yet started</v>
          </cell>
          <cell r="S50" t="str">
            <v>OVER</v>
          </cell>
        </row>
        <row r="51">
          <cell r="A51" t="str">
            <v>TLR</v>
          </cell>
          <cell r="B51" t="str">
            <v>Practitioner 3</v>
          </cell>
          <cell r="C51" t="str">
            <v>Practice area tool kits for 3 unspecified practice areas.</v>
          </cell>
          <cell r="D51" t="str">
            <v>Distrib &amp; Svc</v>
          </cell>
          <cell r="E51" t="str">
            <v>Organic Rev Growth</v>
          </cell>
          <cell r="F51">
            <v>0</v>
          </cell>
          <cell r="G51">
            <v>0</v>
          </cell>
          <cell r="H51">
            <v>0</v>
          </cell>
          <cell r="I51">
            <v>1.1000000000000001</v>
          </cell>
          <cell r="J51">
            <v>0</v>
          </cell>
          <cell r="K51">
            <v>1.1000000000000001</v>
          </cell>
          <cell r="L51">
            <v>0</v>
          </cell>
          <cell r="M51">
            <v>1.1000000000000001</v>
          </cell>
          <cell r="N51">
            <v>1.1000000000000001</v>
          </cell>
          <cell r="O51">
            <v>1.1000000000000001</v>
          </cell>
          <cell r="R51" t="str">
            <v>Project not yet started</v>
          </cell>
          <cell r="S51" t="str">
            <v>OVER</v>
          </cell>
        </row>
        <row r="52">
          <cell r="A52" t="str">
            <v>TLR</v>
          </cell>
          <cell r="B52" t="str">
            <v>A&amp;A on Checkpoint</v>
          </cell>
          <cell r="C52" t="str">
            <v>Migration of Engagement Guides to Checkpoint</v>
          </cell>
          <cell r="D52" t="str">
            <v>Distrib &amp; Svc</v>
          </cell>
          <cell r="E52" t="str">
            <v>Organic Rev Growth</v>
          </cell>
          <cell r="F52">
            <v>0.3</v>
          </cell>
          <cell r="G52">
            <v>0</v>
          </cell>
          <cell r="H52">
            <v>0.3</v>
          </cell>
          <cell r="I52">
            <v>0.7</v>
          </cell>
          <cell r="J52">
            <v>0</v>
          </cell>
          <cell r="K52">
            <v>0.7</v>
          </cell>
          <cell r="L52">
            <v>0</v>
          </cell>
          <cell r="M52">
            <v>0.7</v>
          </cell>
          <cell r="N52">
            <v>0.7</v>
          </cell>
          <cell r="O52">
            <v>1</v>
          </cell>
          <cell r="R52" t="str">
            <v>On Schedule for Completion in 2006.</v>
          </cell>
          <cell r="S52" t="str">
            <v>OVER</v>
          </cell>
        </row>
        <row r="53">
          <cell r="A53" t="str">
            <v>TLR</v>
          </cell>
          <cell r="B53" t="str">
            <v>WEG Website</v>
          </cell>
          <cell r="C53" t="str">
            <v xml:space="preserve">Website will have functionality geared to our primary customers.  It will enable sharing of customer information and allow the sales force to be more effective. </v>
          </cell>
          <cell r="D53" t="str">
            <v>Customer Relationship</v>
          </cell>
          <cell r="E53" t="str">
            <v>Organic Rev Growth</v>
          </cell>
          <cell r="F53">
            <v>0.7</v>
          </cell>
          <cell r="G53">
            <v>0.4</v>
          </cell>
          <cell r="H53">
            <v>0.3</v>
          </cell>
          <cell r="I53">
            <v>1.1000000000000001</v>
          </cell>
          <cell r="J53">
            <v>1</v>
          </cell>
          <cell r="K53">
            <v>0.1</v>
          </cell>
          <cell r="L53">
            <v>0</v>
          </cell>
          <cell r="M53">
            <v>1.1000000000000001</v>
          </cell>
          <cell r="N53">
            <v>1.1000000000000001</v>
          </cell>
          <cell r="O53">
            <v>1.6</v>
          </cell>
          <cell r="S53" t="str">
            <v>OVER</v>
          </cell>
        </row>
        <row r="54">
          <cell r="A54" t="str">
            <v>TLR</v>
          </cell>
          <cell r="B54" t="str">
            <v>BAR BRI Website</v>
          </cell>
          <cell r="C54" t="str">
            <v>Create full e-commerce registration interface, CRM integration</v>
          </cell>
          <cell r="D54" t="str">
            <v>Customer Relationship</v>
          </cell>
          <cell r="E54" t="str">
            <v>Organic Rev Growth</v>
          </cell>
          <cell r="F54">
            <v>0</v>
          </cell>
          <cell r="G54">
            <v>0</v>
          </cell>
          <cell r="H54">
            <v>0</v>
          </cell>
          <cell r="I54">
            <v>0.5</v>
          </cell>
          <cell r="J54">
            <v>0</v>
          </cell>
          <cell r="K54">
            <v>0.5</v>
          </cell>
          <cell r="L54">
            <v>0</v>
          </cell>
          <cell r="M54">
            <v>0.5</v>
          </cell>
          <cell r="N54">
            <v>0.5</v>
          </cell>
          <cell r="O54">
            <v>1</v>
          </cell>
          <cell r="R54" t="str">
            <v>Project not yet started</v>
          </cell>
          <cell r="S54" t="str">
            <v>OVER</v>
          </cell>
        </row>
        <row r="55">
          <cell r="A55" t="str">
            <v>TLR</v>
          </cell>
          <cell r="B55" t="str">
            <v>Litigator 2</v>
          </cell>
          <cell r="C55" t="str">
            <v>Enhances the overall Litigator solution with a significant compilation of case Briefs content in key jurisdictions.</v>
          </cell>
          <cell r="D55" t="str">
            <v>Content Mgmt</v>
          </cell>
          <cell r="E55" t="str">
            <v>Organic Rev Growth</v>
          </cell>
          <cell r="F55">
            <v>0.8</v>
          </cell>
          <cell r="G55">
            <v>1</v>
          </cell>
          <cell r="H55">
            <v>-0.2</v>
          </cell>
          <cell r="I55">
            <v>2.5</v>
          </cell>
          <cell r="J55">
            <v>2.5</v>
          </cell>
          <cell r="K55">
            <v>0</v>
          </cell>
          <cell r="L55">
            <v>12.1</v>
          </cell>
          <cell r="M55">
            <v>2.5</v>
          </cell>
          <cell r="N55">
            <v>14.6</v>
          </cell>
          <cell r="O55">
            <v>16.600000000000001</v>
          </cell>
          <cell r="P55">
            <v>21.6</v>
          </cell>
          <cell r="Q55">
            <v>-5</v>
          </cell>
          <cell r="R55" t="str">
            <v>General Litigator Comment: Remaining Orig. Trial case, adding 380k briefs and 49 courts in 2005.  Fed Case Abstract &amp; add'l content</v>
          </cell>
          <cell r="S55" t="str">
            <v>OVER</v>
          </cell>
        </row>
        <row r="56">
          <cell r="A56" t="str">
            <v>TLR</v>
          </cell>
          <cell r="B56" t="str">
            <v>Litigator 3</v>
          </cell>
          <cell r="C56" t="str">
            <v>Provides an on point solution for our Litigator customers, enhance offerings related to Litigator initiative, and offers a clear strategic advantage against our competitors.</v>
          </cell>
          <cell r="D56" t="str">
            <v>Content Mgmt</v>
          </cell>
          <cell r="E56" t="str">
            <v>Organic Rev Growth</v>
          </cell>
          <cell r="F56">
            <v>3.3</v>
          </cell>
          <cell r="G56">
            <v>4</v>
          </cell>
          <cell r="H56">
            <v>-0.7</v>
          </cell>
          <cell r="I56">
            <v>5.0999999999999996</v>
          </cell>
          <cell r="J56">
            <v>6.9</v>
          </cell>
          <cell r="K56">
            <v>-1.8</v>
          </cell>
          <cell r="L56">
            <v>8.8000000000000007</v>
          </cell>
          <cell r="M56">
            <v>5.0999999999999996</v>
          </cell>
          <cell r="N56">
            <v>13.9</v>
          </cell>
          <cell r="O56">
            <v>15.9</v>
          </cell>
          <cell r="P56">
            <v>12.6</v>
          </cell>
          <cell r="Q56">
            <v>3.3</v>
          </cell>
          <cell r="R56" t="str">
            <v>General Litigator Comment: Remaining Orig. Trial case, adding 380k briefs and 49 courts in 2005.  Fed Case Abstract &amp; add'l content</v>
          </cell>
          <cell r="S56" t="str">
            <v>OVER</v>
          </cell>
        </row>
        <row r="57">
          <cell r="A57" t="str">
            <v>TLR</v>
          </cell>
          <cell r="B57" t="str">
            <v>Litigator 1</v>
          </cell>
          <cell r="C57" t="str">
            <v>Initiative will expand West's content collection in dockets, trial court documents, jury verdicts, local court rules, and jury instructions for attorneys involved in performing litigation activities</v>
          </cell>
          <cell r="D57" t="str">
            <v>Content Mgmt</v>
          </cell>
          <cell r="E57" t="str">
            <v>Organic Rev Growth</v>
          </cell>
          <cell r="F57">
            <v>0.8</v>
          </cell>
          <cell r="G57">
            <v>0.9</v>
          </cell>
          <cell r="H57">
            <v>-0.1</v>
          </cell>
          <cell r="I57">
            <v>3</v>
          </cell>
          <cell r="J57">
            <v>1.9</v>
          </cell>
          <cell r="K57">
            <v>1.1000000000000001</v>
          </cell>
          <cell r="L57">
            <v>7.6</v>
          </cell>
          <cell r="M57">
            <v>3</v>
          </cell>
          <cell r="N57">
            <v>10.6</v>
          </cell>
          <cell r="O57">
            <v>13.5</v>
          </cell>
          <cell r="P57">
            <v>16.5</v>
          </cell>
          <cell r="Q57">
            <v>-3</v>
          </cell>
          <cell r="R57" t="str">
            <v>General Litigator Comment: Remaining Orig. Trial case, adding 380k briefs and 49 courts in 2005.  Fed Case Abstract &amp; add'l content</v>
          </cell>
          <cell r="S57" t="str">
            <v>OVER</v>
          </cell>
        </row>
        <row r="58">
          <cell r="A58" t="str">
            <v>TLR</v>
          </cell>
          <cell r="B58" t="str">
            <v>Litigator 4</v>
          </cell>
          <cell r="C58" t="str">
            <v>Provides an on point solution for our Litigator customers, enhance offerings related to Litigator initiative, and offers a clear strategic advantage against our competitors.  Will provide incremental revenue growth in years to come</v>
          </cell>
          <cell r="D58" t="str">
            <v>Content Mgmt</v>
          </cell>
          <cell r="E58" t="str">
            <v>Organic Rev Growth</v>
          </cell>
          <cell r="F58">
            <v>1.5</v>
          </cell>
          <cell r="G58">
            <v>4.0999999999999996</v>
          </cell>
          <cell r="H58">
            <v>-2.6</v>
          </cell>
          <cell r="I58">
            <v>5.6</v>
          </cell>
          <cell r="J58">
            <v>8.3000000000000007</v>
          </cell>
          <cell r="K58">
            <v>-2.7</v>
          </cell>
          <cell r="L58">
            <v>3.9</v>
          </cell>
          <cell r="M58">
            <v>5.6</v>
          </cell>
          <cell r="N58">
            <v>9.5</v>
          </cell>
          <cell r="O58">
            <v>13.5</v>
          </cell>
          <cell r="P58">
            <v>8.3000000000000007</v>
          </cell>
          <cell r="Q58">
            <v>5.2</v>
          </cell>
          <cell r="R58" t="str">
            <v>General Litigator Comment: Remaining Orig. Trial case, adding 380k briefs and 49 courts in 2005.  Fed Case Abstract &amp; add'l content</v>
          </cell>
          <cell r="S58" t="str">
            <v>OVER</v>
          </cell>
        </row>
        <row r="59">
          <cell r="A59" t="str">
            <v>TLR</v>
          </cell>
          <cell r="B59" t="str">
            <v>CFR Plus</v>
          </cell>
          <cell r="C59" t="str">
            <v>Annotating the Code of Federal Regulations and linking into current Westlaw content</v>
          </cell>
          <cell r="D59" t="str">
            <v>Content Mgmt</v>
          </cell>
          <cell r="E59" t="str">
            <v>Organic Rev Growth</v>
          </cell>
          <cell r="F59">
            <v>2.2999999999999998</v>
          </cell>
          <cell r="G59">
            <v>2.1</v>
          </cell>
          <cell r="H59">
            <v>0.2</v>
          </cell>
          <cell r="I59">
            <v>6</v>
          </cell>
          <cell r="J59">
            <v>7.5</v>
          </cell>
          <cell r="K59">
            <v>-1.5</v>
          </cell>
          <cell r="L59">
            <v>1.1000000000000001</v>
          </cell>
          <cell r="M59">
            <v>6</v>
          </cell>
          <cell r="N59">
            <v>7.1</v>
          </cell>
          <cell r="O59">
            <v>7.6</v>
          </cell>
          <cell r="P59">
            <v>8.1999999999999993</v>
          </cell>
          <cell r="Q59">
            <v>-0.6</v>
          </cell>
          <cell r="R59" t="str">
            <v>To be released @ 2006 NSM</v>
          </cell>
          <cell r="S59" t="str">
            <v>OVER</v>
          </cell>
        </row>
        <row r="60">
          <cell r="A60" t="str">
            <v>TLR</v>
          </cell>
          <cell r="B60" t="str">
            <v>Litigator 5</v>
          </cell>
          <cell r="C60" t="str">
            <v>Expert Deposition content and functionality additions.</v>
          </cell>
          <cell r="D60" t="str">
            <v>Content Mgmt</v>
          </cell>
          <cell r="E60" t="str">
            <v>Organic Rev Growth</v>
          </cell>
          <cell r="F60">
            <v>0</v>
          </cell>
          <cell r="G60">
            <v>0</v>
          </cell>
          <cell r="H60">
            <v>0</v>
          </cell>
          <cell r="I60">
            <v>0.9</v>
          </cell>
          <cell r="J60">
            <v>0</v>
          </cell>
          <cell r="K60">
            <v>0.9</v>
          </cell>
          <cell r="L60">
            <v>0</v>
          </cell>
          <cell r="M60">
            <v>0.9</v>
          </cell>
          <cell r="N60">
            <v>0.9</v>
          </cell>
          <cell r="O60">
            <v>6.9</v>
          </cell>
          <cell r="P60" t="str">
            <v>Not Started</v>
          </cell>
          <cell r="Q60" t="str">
            <v>N/A</v>
          </cell>
          <cell r="R60" t="str">
            <v>Project not yet started</v>
          </cell>
          <cell r="S60" t="str">
            <v>OVER</v>
          </cell>
        </row>
        <row r="61">
          <cell r="A61" t="str">
            <v>TLR</v>
          </cell>
          <cell r="B61" t="str">
            <v>Editorial Production System (EPS)</v>
          </cell>
          <cell r="C61" t="str">
            <v>Focused on Hardware/Software investments its main objective is to update the actual system based on Basis-Plus which is getting to its limit and has no capacity for technological evolution.</v>
          </cell>
          <cell r="D61" t="str">
            <v>Content Mgmt</v>
          </cell>
          <cell r="E61" t="str">
            <v>Efficiencies / Cut Costs</v>
          </cell>
          <cell r="F61">
            <v>0.5</v>
          </cell>
          <cell r="G61">
            <v>0.5</v>
          </cell>
          <cell r="H61">
            <v>0</v>
          </cell>
          <cell r="I61">
            <v>1.1000000000000001</v>
          </cell>
          <cell r="J61">
            <v>1</v>
          </cell>
          <cell r="K61">
            <v>0.1</v>
          </cell>
          <cell r="L61">
            <v>2.7</v>
          </cell>
          <cell r="M61">
            <v>1.1000000000000001</v>
          </cell>
          <cell r="N61">
            <v>3.8</v>
          </cell>
          <cell r="O61">
            <v>5.7</v>
          </cell>
          <cell r="P61">
            <v>4.8</v>
          </cell>
          <cell r="Q61">
            <v>0.9</v>
          </cell>
          <cell r="S61" t="str">
            <v>OVER</v>
          </cell>
        </row>
        <row r="62">
          <cell r="A62" t="str">
            <v>TLR</v>
          </cell>
          <cell r="B62" t="str">
            <v>OPUS</v>
          </cell>
          <cell r="C62" t="str">
            <v>Editorial System upgrades</v>
          </cell>
          <cell r="D62" t="str">
            <v>Content Mgmt</v>
          </cell>
          <cell r="E62" t="str">
            <v>Organic Rev Growth</v>
          </cell>
          <cell r="F62">
            <v>0.4</v>
          </cell>
          <cell r="G62">
            <v>0.8</v>
          </cell>
          <cell r="H62">
            <v>-0.4</v>
          </cell>
          <cell r="I62">
            <v>0.9</v>
          </cell>
          <cell r="J62">
            <v>1.6</v>
          </cell>
          <cell r="K62">
            <v>-0.7</v>
          </cell>
          <cell r="L62">
            <v>1.9</v>
          </cell>
          <cell r="M62">
            <v>0.9</v>
          </cell>
          <cell r="N62">
            <v>2.8</v>
          </cell>
          <cell r="O62">
            <v>3.6</v>
          </cell>
          <cell r="R62" t="str">
            <v>On pace for yearly budget, full project will not be completed this year.</v>
          </cell>
          <cell r="S62" t="str">
            <v>OVER</v>
          </cell>
        </row>
        <row r="63">
          <cell r="A63" t="str">
            <v>TLR</v>
          </cell>
          <cell r="B63" t="str">
            <v>Codes Reengineering</v>
          </cell>
          <cell r="C63" t="str">
            <v>Build an XML Repository, publishing pathway, and editing environment for the codes editorial team that can handle XML content and statute versions.  Also migrate all existing content and processes to the new systems.</v>
          </cell>
          <cell r="D63" t="str">
            <v>Content Mgmt</v>
          </cell>
          <cell r="E63" t="str">
            <v>Efficiencies / Cut Costs</v>
          </cell>
          <cell r="F63">
            <v>1.9</v>
          </cell>
          <cell r="G63">
            <v>2</v>
          </cell>
          <cell r="H63">
            <v>-0.1</v>
          </cell>
          <cell r="I63">
            <v>3.5</v>
          </cell>
          <cell r="J63">
            <v>3</v>
          </cell>
          <cell r="K63">
            <v>0.5</v>
          </cell>
          <cell r="L63">
            <v>0</v>
          </cell>
          <cell r="M63">
            <v>3.5</v>
          </cell>
          <cell r="N63">
            <v>3.5</v>
          </cell>
          <cell r="O63">
            <v>3.5</v>
          </cell>
          <cell r="R63" t="str">
            <v>Project to be completed in 2005</v>
          </cell>
          <cell r="S63" t="str">
            <v>OVER</v>
          </cell>
        </row>
        <row r="64">
          <cell r="A64" t="str">
            <v>TLR</v>
          </cell>
          <cell r="B64" t="str">
            <v>WLUK Novus</v>
          </cell>
          <cell r="C64" t="str">
            <v>Convert platform to Novus</v>
          </cell>
          <cell r="D64" t="str">
            <v>Content Mgmt</v>
          </cell>
          <cell r="E64" t="str">
            <v>Organic Rev Growth</v>
          </cell>
          <cell r="F64">
            <v>0.5</v>
          </cell>
          <cell r="G64">
            <v>0.7</v>
          </cell>
          <cell r="H64">
            <v>-0.2</v>
          </cell>
          <cell r="I64">
            <v>1.6</v>
          </cell>
          <cell r="J64">
            <v>1.8</v>
          </cell>
          <cell r="K64">
            <v>-0.2</v>
          </cell>
          <cell r="L64">
            <v>1.5</v>
          </cell>
          <cell r="M64">
            <v>1.6</v>
          </cell>
          <cell r="N64">
            <v>3.1</v>
          </cell>
          <cell r="O64">
            <v>3.1</v>
          </cell>
          <cell r="R64" t="str">
            <v>Project to be completed in 2005</v>
          </cell>
          <cell r="S64" t="str">
            <v>OVER</v>
          </cell>
        </row>
        <row r="65">
          <cell r="A65" t="str">
            <v>TLR</v>
          </cell>
          <cell r="B65" t="str">
            <v>Analytical XML</v>
          </cell>
          <cell r="C65" t="str">
            <v>This new system will leverage the XML standard to deliver timely and reusable Analytical content to online products and support lower editorial production costs.</v>
          </cell>
          <cell r="D65" t="str">
            <v>Content Mgmt</v>
          </cell>
          <cell r="E65" t="str">
            <v>Efficiencies / Cut Costs</v>
          </cell>
          <cell r="F65">
            <v>1.5</v>
          </cell>
          <cell r="G65">
            <v>1.1000000000000001</v>
          </cell>
          <cell r="H65">
            <v>0.4</v>
          </cell>
          <cell r="I65">
            <v>2.8</v>
          </cell>
          <cell r="J65">
            <v>2.5</v>
          </cell>
          <cell r="K65">
            <v>0.3</v>
          </cell>
          <cell r="L65">
            <v>0</v>
          </cell>
          <cell r="M65">
            <v>2.8</v>
          </cell>
          <cell r="N65">
            <v>2.8</v>
          </cell>
          <cell r="O65">
            <v>2.8</v>
          </cell>
          <cell r="R65" t="str">
            <v>Phoenix bus. case - 2005 is final year</v>
          </cell>
          <cell r="S65" t="str">
            <v>OVER</v>
          </cell>
        </row>
        <row r="66">
          <cell r="A66" t="str">
            <v>TLR</v>
          </cell>
          <cell r="B66" t="str">
            <v>Content Production (W Education Group)</v>
          </cell>
          <cell r="C66" t="str">
            <v xml:space="preserve">The Education Group incurs Content Production, Content Acquisition, and Accreditation costs.  These costs specifically relate to a change in the form of media being vended by WLEc </v>
          </cell>
          <cell r="D66" t="str">
            <v>Content Mgmt</v>
          </cell>
          <cell r="E66" t="str">
            <v>Organic Rev Growth</v>
          </cell>
          <cell r="F66">
            <v>0.5</v>
          </cell>
          <cell r="G66">
            <v>0.5</v>
          </cell>
          <cell r="H66">
            <v>0</v>
          </cell>
          <cell r="I66">
            <v>1</v>
          </cell>
          <cell r="J66">
            <v>1</v>
          </cell>
          <cell r="K66">
            <v>0</v>
          </cell>
          <cell r="L66">
            <v>0.8</v>
          </cell>
          <cell r="M66">
            <v>1</v>
          </cell>
          <cell r="N66">
            <v>1.8</v>
          </cell>
          <cell r="O66">
            <v>2.8</v>
          </cell>
          <cell r="S66" t="str">
            <v>OVER</v>
          </cell>
        </row>
        <row r="67">
          <cell r="A67" t="str">
            <v>TLR</v>
          </cell>
          <cell r="B67" t="str">
            <v>FADS</v>
          </cell>
          <cell r="C67" t="str">
            <v>Upgrading to new development platform for software that will generate over $70 mil in revenue in 2005.</v>
          </cell>
          <cell r="D67" t="str">
            <v>Content Mgmt</v>
          </cell>
          <cell r="E67" t="str">
            <v>Efficiencies / Cut Costs</v>
          </cell>
          <cell r="F67">
            <v>0.8</v>
          </cell>
          <cell r="G67">
            <v>0.6</v>
          </cell>
          <cell r="H67">
            <v>0.2</v>
          </cell>
          <cell r="I67">
            <v>1.2</v>
          </cell>
          <cell r="J67">
            <v>1.1000000000000001</v>
          </cell>
          <cell r="K67">
            <v>9.9999999999999867E-2</v>
          </cell>
          <cell r="L67">
            <v>0.9</v>
          </cell>
          <cell r="M67">
            <v>1.2</v>
          </cell>
          <cell r="N67">
            <v>2.1</v>
          </cell>
          <cell r="O67">
            <v>2.1</v>
          </cell>
          <cell r="R67" t="str">
            <v>New Development Platform at RIA Compliance</v>
          </cell>
          <cell r="S67" t="str">
            <v>OVER</v>
          </cell>
        </row>
        <row r="68">
          <cell r="A68" t="str">
            <v>TLR</v>
          </cell>
          <cell r="B68" t="str">
            <v>Website UI Redesign</v>
          </cell>
          <cell r="C68" t="str">
            <v>Provides customizable UI for select content partners and will hos CLE web pages while maintaining the look and feel of partner websites.</v>
          </cell>
          <cell r="D68" t="str">
            <v>Content Mgmt</v>
          </cell>
          <cell r="E68" t="str">
            <v>Organic Rev Growth</v>
          </cell>
          <cell r="F68">
            <v>0.6</v>
          </cell>
          <cell r="G68">
            <v>0.4</v>
          </cell>
          <cell r="H68">
            <v>0.2</v>
          </cell>
          <cell r="I68">
            <v>1</v>
          </cell>
          <cell r="J68">
            <v>1</v>
          </cell>
          <cell r="K68">
            <v>0</v>
          </cell>
          <cell r="L68">
            <v>0.2</v>
          </cell>
          <cell r="M68">
            <v>1</v>
          </cell>
          <cell r="N68">
            <v>1.2</v>
          </cell>
          <cell r="O68">
            <v>2</v>
          </cell>
          <cell r="S68" t="str">
            <v>OVER</v>
          </cell>
        </row>
        <row r="69">
          <cell r="A69" t="str">
            <v>TLR</v>
          </cell>
          <cell r="B69" t="str">
            <v>XML Development (PPC)</v>
          </cell>
          <cell r="C69" t="str">
            <v>Development of XML Publishing System</v>
          </cell>
          <cell r="D69" t="str">
            <v>Content Mgmt</v>
          </cell>
          <cell r="E69" t="str">
            <v>Efficiencies / Cut Costs</v>
          </cell>
          <cell r="F69">
            <v>0.2</v>
          </cell>
          <cell r="G69">
            <v>0.3</v>
          </cell>
          <cell r="H69">
            <v>-0.1</v>
          </cell>
          <cell r="I69">
            <v>0.5</v>
          </cell>
          <cell r="J69">
            <v>0.6</v>
          </cell>
          <cell r="K69">
            <v>-0.1</v>
          </cell>
          <cell r="L69">
            <v>0.6</v>
          </cell>
          <cell r="M69">
            <v>0.5</v>
          </cell>
          <cell r="N69">
            <v>1.1000000000000001</v>
          </cell>
          <cell r="O69">
            <v>1.6</v>
          </cell>
          <cell r="R69" t="str">
            <v>On pace for yearly budget, full project will not be completed this year.</v>
          </cell>
          <cell r="S69" t="str">
            <v>OVER</v>
          </cell>
        </row>
        <row r="70">
          <cell r="A70" t="str">
            <v>TLR</v>
          </cell>
          <cell r="B70" t="str">
            <v>Linking 2</v>
          </cell>
          <cell r="C70" t="str">
            <v>This initiative substantially extended KeyCite linking and document linking coverage by providing relevant analytical and administrative materials that address certain legal issues at the point the customer needs them</v>
          </cell>
          <cell r="D70" t="str">
            <v>Content Mgmt</v>
          </cell>
          <cell r="E70" t="str">
            <v>Organic Rev Growth</v>
          </cell>
          <cell r="F70">
            <v>0.3</v>
          </cell>
          <cell r="G70">
            <v>0.1</v>
          </cell>
          <cell r="H70">
            <v>0.2</v>
          </cell>
          <cell r="I70">
            <v>0.3</v>
          </cell>
          <cell r="J70">
            <v>0.1</v>
          </cell>
          <cell r="K70">
            <v>0.2</v>
          </cell>
          <cell r="L70">
            <v>1.3</v>
          </cell>
          <cell r="M70">
            <v>0.3</v>
          </cell>
          <cell r="N70">
            <v>1.6</v>
          </cell>
          <cell r="O70">
            <v>1.6</v>
          </cell>
          <cell r="R70" t="str">
            <v>Project to be completed in 2005</v>
          </cell>
          <cell r="S70" t="str">
            <v>OVER</v>
          </cell>
        </row>
        <row r="71">
          <cell r="A71" t="str">
            <v>TLR</v>
          </cell>
          <cell r="B71" t="str">
            <v>IOB Online</v>
          </cell>
          <cell r="C71" t="str">
            <v>A comprehensive online service covering federal/state tax, labor/HR and accounting.  The online service will contain procedures, legislation, Q&amp;As and news.</v>
          </cell>
          <cell r="D71" t="str">
            <v>Content Mgmt</v>
          </cell>
          <cell r="E71" t="str">
            <v>Organic Rev Growth</v>
          </cell>
          <cell r="F71">
            <v>0.5</v>
          </cell>
          <cell r="G71">
            <v>0.3</v>
          </cell>
          <cell r="H71">
            <v>0.2</v>
          </cell>
          <cell r="I71">
            <v>0.6</v>
          </cell>
          <cell r="J71">
            <v>0.3</v>
          </cell>
          <cell r="K71">
            <v>0.3</v>
          </cell>
          <cell r="L71">
            <v>0.9</v>
          </cell>
          <cell r="M71">
            <v>0.6</v>
          </cell>
          <cell r="N71">
            <v>1.5</v>
          </cell>
          <cell r="O71">
            <v>1.5</v>
          </cell>
          <cell r="R71" t="str">
            <v>Project to be completed in 2005</v>
          </cell>
          <cell r="S71" t="str">
            <v>OVER</v>
          </cell>
        </row>
        <row r="72">
          <cell r="A72" t="str">
            <v>TLR</v>
          </cell>
          <cell r="B72" t="str">
            <v>Cases Reengineering</v>
          </cell>
          <cell r="C72" t="str">
            <v>Build an XML Repository, publishing pathway, and editing environment for the cases editorial team that can handle XML content.  Also migrate all existing content and processes to the new systems.</v>
          </cell>
          <cell r="D72" t="str">
            <v>Content Mgmt</v>
          </cell>
          <cell r="E72" t="str">
            <v>Efficiencies / Cut Costs</v>
          </cell>
          <cell r="F72">
            <v>0.5</v>
          </cell>
          <cell r="G72">
            <v>1.4</v>
          </cell>
          <cell r="H72">
            <v>-0.9</v>
          </cell>
          <cell r="I72">
            <v>1.4</v>
          </cell>
          <cell r="J72">
            <v>2.2999999999999998</v>
          </cell>
          <cell r="K72">
            <v>-0.9</v>
          </cell>
          <cell r="L72">
            <v>0</v>
          </cell>
          <cell r="M72">
            <v>1.4</v>
          </cell>
          <cell r="N72">
            <v>1.4</v>
          </cell>
          <cell r="O72">
            <v>1.4</v>
          </cell>
          <cell r="S72" t="str">
            <v>OVER</v>
          </cell>
        </row>
        <row r="73">
          <cell r="A73" t="str">
            <v>TLR</v>
          </cell>
          <cell r="B73" t="str">
            <v>La Ley Online</v>
          </cell>
          <cell r="C73" t="str">
            <v>Online development includes new server</v>
          </cell>
          <cell r="D73" t="str">
            <v>Content Mgmt</v>
          </cell>
          <cell r="E73" t="str">
            <v>Organic Rev Growth</v>
          </cell>
          <cell r="F73">
            <v>0.2</v>
          </cell>
          <cell r="G73">
            <v>0.2</v>
          </cell>
          <cell r="H73">
            <v>0</v>
          </cell>
          <cell r="I73">
            <v>0.4</v>
          </cell>
          <cell r="J73">
            <v>0.4</v>
          </cell>
          <cell r="K73">
            <v>0</v>
          </cell>
          <cell r="L73">
            <v>0.5</v>
          </cell>
          <cell r="M73">
            <v>0.4</v>
          </cell>
          <cell r="N73">
            <v>0.9</v>
          </cell>
          <cell r="O73">
            <v>1.3</v>
          </cell>
          <cell r="S73" t="str">
            <v>OVER</v>
          </cell>
        </row>
        <row r="74">
          <cell r="A74" t="str">
            <v>TLR</v>
          </cell>
          <cell r="B74" t="str">
            <v>RID</v>
          </cell>
          <cell r="C74" t="str">
            <v>Build network of systems that identify and validate references in free text.  This is to efficiently integrate new content into the Westlaw environment</v>
          </cell>
          <cell r="D74" t="str">
            <v>Content Mgmt</v>
          </cell>
          <cell r="E74" t="str">
            <v>Efficiencies / Cut Costs</v>
          </cell>
          <cell r="F74">
            <v>0.6</v>
          </cell>
          <cell r="G74">
            <v>0.2</v>
          </cell>
          <cell r="H74">
            <v>0.4</v>
          </cell>
          <cell r="I74">
            <v>1.2</v>
          </cell>
          <cell r="J74">
            <v>0.3</v>
          </cell>
          <cell r="K74">
            <v>0.9</v>
          </cell>
          <cell r="L74">
            <v>0</v>
          </cell>
          <cell r="M74">
            <v>1.2</v>
          </cell>
          <cell r="N74">
            <v>1.2</v>
          </cell>
          <cell r="O74">
            <v>1.2</v>
          </cell>
          <cell r="R74" t="str">
            <v>Project to be completed in 2005</v>
          </cell>
          <cell r="S74" t="str">
            <v>OVER</v>
          </cell>
        </row>
        <row r="75">
          <cell r="A75" t="str">
            <v>TLR</v>
          </cell>
          <cell r="B75" t="str">
            <v>Legislation Content Centre</v>
          </cell>
          <cell r="C75" t="str">
            <v xml:space="preserve">The project will create XML &amp; data centric manipulation of legislative data, to be re-used across products (online, new print titles, etc.) and platforms (WLUK, Lawtel, etc.). </v>
          </cell>
          <cell r="D75" t="str">
            <v>Content Mgmt</v>
          </cell>
          <cell r="E75" t="str">
            <v>Efficiencies / Cut Costs</v>
          </cell>
          <cell r="F75">
            <v>0.1</v>
          </cell>
          <cell r="G75">
            <v>0.2</v>
          </cell>
          <cell r="H75">
            <v>-0.1</v>
          </cell>
          <cell r="I75">
            <v>0.5</v>
          </cell>
          <cell r="J75">
            <v>0.5</v>
          </cell>
          <cell r="K75">
            <v>0</v>
          </cell>
          <cell r="L75">
            <v>0</v>
          </cell>
          <cell r="M75">
            <v>0.5</v>
          </cell>
          <cell r="N75">
            <v>0.5</v>
          </cell>
          <cell r="O75">
            <v>1</v>
          </cell>
          <cell r="S75" t="str">
            <v>OVER</v>
          </cell>
        </row>
        <row r="76">
          <cell r="A76" t="str">
            <v>TLR</v>
          </cell>
          <cell r="B76" t="str">
            <v>Strategic Linking</v>
          </cell>
          <cell r="C76" t="str">
            <v>Provide more links and linking capabilities of TLR content.</v>
          </cell>
          <cell r="D76" t="str">
            <v>Content Mgmt</v>
          </cell>
          <cell r="E76" t="str">
            <v>Efficiencies / Cut Costs</v>
          </cell>
          <cell r="F76">
            <v>0.2</v>
          </cell>
          <cell r="G76">
            <v>0</v>
          </cell>
          <cell r="H76">
            <v>0.2</v>
          </cell>
          <cell r="I76">
            <v>0.2</v>
          </cell>
          <cell r="J76">
            <v>0</v>
          </cell>
          <cell r="K76">
            <v>0.2</v>
          </cell>
          <cell r="L76">
            <v>0.8</v>
          </cell>
          <cell r="M76">
            <v>0.2</v>
          </cell>
          <cell r="N76">
            <v>1</v>
          </cell>
          <cell r="O76">
            <v>1</v>
          </cell>
          <cell r="R76" t="str">
            <v>Project to be completed in 2005</v>
          </cell>
          <cell r="S76" t="str">
            <v>OVER</v>
          </cell>
        </row>
        <row r="77">
          <cell r="A77" t="str">
            <v>TLR</v>
          </cell>
          <cell r="B77" t="str">
            <v>Financial Services Authority</v>
          </cell>
          <cell r="C77" t="str">
            <v xml:space="preserve">Creation of new website &amp; print for Financial Services Authority online handbook  </v>
          </cell>
          <cell r="D77" t="str">
            <v>Content Mgmt</v>
          </cell>
          <cell r="E77" t="str">
            <v>Organic Rev Growth</v>
          </cell>
          <cell r="F77">
            <v>0.7</v>
          </cell>
          <cell r="G77">
            <v>0.2</v>
          </cell>
          <cell r="H77">
            <v>0.5</v>
          </cell>
          <cell r="I77">
            <v>0.7</v>
          </cell>
          <cell r="J77">
            <v>0.3</v>
          </cell>
          <cell r="K77">
            <v>0.4</v>
          </cell>
          <cell r="L77">
            <v>0.3</v>
          </cell>
          <cell r="M77">
            <v>0.7</v>
          </cell>
          <cell r="N77">
            <v>1</v>
          </cell>
          <cell r="O77">
            <v>1</v>
          </cell>
          <cell r="R77" t="str">
            <v>Project to be completed in 2005</v>
          </cell>
          <cell r="S77" t="str">
            <v>OVER</v>
          </cell>
        </row>
        <row r="78">
          <cell r="A78" t="str">
            <v>TLR</v>
          </cell>
          <cell r="B78" t="str">
            <v>Andrews Jury Verdicts &amp; Trial Documents</v>
          </cell>
          <cell r="C78" t="str">
            <v>Adding additional Jury Veridicts content for approximatley 15 jursidictions</v>
          </cell>
          <cell r="D78" t="str">
            <v>Content Mgmt</v>
          </cell>
          <cell r="E78" t="str">
            <v>Organic Rev Growth</v>
          </cell>
          <cell r="F78">
            <v>0.4</v>
          </cell>
          <cell r="G78">
            <v>0.6</v>
          </cell>
          <cell r="H78">
            <v>-0.2</v>
          </cell>
          <cell r="I78">
            <v>1</v>
          </cell>
          <cell r="J78">
            <v>1</v>
          </cell>
          <cell r="K78">
            <v>0</v>
          </cell>
          <cell r="L78">
            <v>0</v>
          </cell>
          <cell r="M78">
            <v>1</v>
          </cell>
          <cell r="N78">
            <v>1</v>
          </cell>
          <cell r="O78">
            <v>1</v>
          </cell>
          <cell r="R78" t="str">
            <v>Project to be completed in 2005</v>
          </cell>
          <cell r="S78" t="str">
            <v>OVER</v>
          </cell>
        </row>
        <row r="79">
          <cell r="A79" t="str">
            <v>TL</v>
          </cell>
          <cell r="B79" t="str">
            <v>Under $1M Lifetime</v>
          </cell>
          <cell r="D79" t="str">
            <v>Under $1M Lifetime</v>
          </cell>
          <cell r="E79" t="str">
            <v>Customer contract related</v>
          </cell>
          <cell r="F79">
            <v>0</v>
          </cell>
          <cell r="G79">
            <v>0</v>
          </cell>
          <cell r="H79">
            <v>0</v>
          </cell>
          <cell r="I79">
            <v>0</v>
          </cell>
          <cell r="J79">
            <v>0</v>
          </cell>
          <cell r="K79">
            <v>0</v>
          </cell>
          <cell r="L79">
            <v>0</v>
          </cell>
          <cell r="M79">
            <v>0</v>
          </cell>
          <cell r="S79" t="str">
            <v>UNDER</v>
          </cell>
        </row>
        <row r="80">
          <cell r="A80" t="str">
            <v>TL</v>
          </cell>
          <cell r="B80" t="str">
            <v>Under $1M Lifetime</v>
          </cell>
          <cell r="D80" t="str">
            <v>Under $1M Lifetime</v>
          </cell>
          <cell r="E80" t="str">
            <v>Efficiencies / Cut Costs</v>
          </cell>
          <cell r="F80">
            <v>0.4</v>
          </cell>
          <cell r="G80">
            <v>1.7</v>
          </cell>
          <cell r="H80">
            <v>1.3</v>
          </cell>
          <cell r="I80">
            <v>2.2778325123152707</v>
          </cell>
          <cell r="J80">
            <v>2.4</v>
          </cell>
          <cell r="K80">
            <v>0.12216748768472918</v>
          </cell>
          <cell r="L80">
            <v>0</v>
          </cell>
          <cell r="M80">
            <v>0</v>
          </cell>
          <cell r="S80" t="str">
            <v>UNDER</v>
          </cell>
        </row>
        <row r="81">
          <cell r="A81" t="str">
            <v>TL</v>
          </cell>
          <cell r="B81" t="str">
            <v>Under $1M Lifetime</v>
          </cell>
          <cell r="D81" t="str">
            <v>Under $1M Lifetime</v>
          </cell>
          <cell r="E81" t="str">
            <v>Maintenance</v>
          </cell>
          <cell r="F81">
            <v>2.9</v>
          </cell>
          <cell r="G81">
            <v>1.7</v>
          </cell>
          <cell r="H81">
            <v>-1.2</v>
          </cell>
          <cell r="I81">
            <v>3.6802955665024619</v>
          </cell>
          <cell r="J81">
            <v>3.4</v>
          </cell>
          <cell r="K81">
            <v>-0.28029556650246157</v>
          </cell>
          <cell r="L81">
            <v>0</v>
          </cell>
          <cell r="M81">
            <v>0</v>
          </cell>
          <cell r="S81" t="str">
            <v>UNDER</v>
          </cell>
        </row>
        <row r="82">
          <cell r="A82" t="str">
            <v>TL</v>
          </cell>
          <cell r="B82" t="str">
            <v>Under $1M Lifetime</v>
          </cell>
          <cell r="D82" t="str">
            <v>Under $1M Lifetime</v>
          </cell>
          <cell r="E82" t="str">
            <v>Organic Rev Growth</v>
          </cell>
          <cell r="F82">
            <v>1.7</v>
          </cell>
          <cell r="G82">
            <v>1</v>
          </cell>
          <cell r="H82">
            <v>-0.7</v>
          </cell>
          <cell r="I82">
            <v>4.0999999999999996</v>
          </cell>
          <cell r="J82">
            <v>2</v>
          </cell>
          <cell r="K82">
            <v>-2.1</v>
          </cell>
          <cell r="L82">
            <v>0</v>
          </cell>
          <cell r="M82">
            <v>0</v>
          </cell>
          <cell r="S82" t="str">
            <v>UNDER</v>
          </cell>
        </row>
        <row r="83">
          <cell r="A83" t="str">
            <v>TL</v>
          </cell>
          <cell r="B83" t="str">
            <v>Warehouse Expansion (Canada)</v>
          </cell>
          <cell r="C83" t="str">
            <v>Approval is being sought to build a warehouse addition, and purchase a Log Pro warehouse management system for the existing Nelson Canada facility in Toronto in order to accommodate future growth, eliminate need for off-site storage and increase operation</v>
          </cell>
          <cell r="D83" t="str">
            <v>Other non technology projects</v>
          </cell>
          <cell r="E83" t="str">
            <v>Efficiencies / Cut Costs</v>
          </cell>
          <cell r="F83">
            <v>0.3</v>
          </cell>
          <cell r="G83">
            <v>0.9</v>
          </cell>
          <cell r="H83">
            <v>0.6</v>
          </cell>
          <cell r="I83">
            <v>4.3</v>
          </cell>
          <cell r="J83">
            <v>4</v>
          </cell>
          <cell r="K83">
            <v>-0.3</v>
          </cell>
          <cell r="L83">
            <v>0</v>
          </cell>
          <cell r="M83">
            <v>4.3</v>
          </cell>
          <cell r="N83">
            <v>4.3</v>
          </cell>
          <cell r="O83">
            <v>13.7</v>
          </cell>
          <cell r="P83">
            <v>13.7</v>
          </cell>
          <cell r="Q83">
            <v>0</v>
          </cell>
          <cell r="S83" t="str">
            <v>OVER</v>
          </cell>
        </row>
        <row r="84">
          <cell r="A84" t="str">
            <v>TL</v>
          </cell>
          <cell r="B84" t="str">
            <v>Office Relocation (Australia)</v>
          </cell>
          <cell r="C84" t="str">
            <v xml:space="preserve">Relocation of office </v>
          </cell>
          <cell r="D84" t="str">
            <v>Other non technology projects</v>
          </cell>
          <cell r="E84" t="str">
            <v>Efficiencies / Cut Costs</v>
          </cell>
          <cell r="F84">
            <v>0</v>
          </cell>
          <cell r="G84">
            <v>0</v>
          </cell>
          <cell r="H84">
            <v>0</v>
          </cell>
          <cell r="I84">
            <v>2.2999999999999998</v>
          </cell>
          <cell r="J84">
            <v>1.7</v>
          </cell>
          <cell r="K84">
            <v>-0.6</v>
          </cell>
          <cell r="L84">
            <v>0</v>
          </cell>
          <cell r="M84">
            <v>2.2999999999999998</v>
          </cell>
          <cell r="N84">
            <v>2.2999999999999998</v>
          </cell>
          <cell r="O84">
            <v>2.2999999999999998</v>
          </cell>
          <cell r="P84">
            <v>0</v>
          </cell>
          <cell r="Q84">
            <v>-2.2999999999999998</v>
          </cell>
          <cell r="S84" t="str">
            <v>OVER</v>
          </cell>
        </row>
        <row r="85">
          <cell r="A85" t="str">
            <v>TL</v>
          </cell>
          <cell r="B85" t="str">
            <v>Enzo - Naperville Office Move (NETg)</v>
          </cell>
          <cell r="C85" t="str">
            <v xml:space="preserve">Relocation of office </v>
          </cell>
          <cell r="D85" t="str">
            <v>Other non technology projects</v>
          </cell>
          <cell r="E85" t="str">
            <v>Efficiencies / Cut Costs</v>
          </cell>
          <cell r="F85">
            <v>0.2</v>
          </cell>
          <cell r="G85">
            <v>0.5</v>
          </cell>
          <cell r="H85">
            <v>0.3</v>
          </cell>
          <cell r="I85">
            <v>0.8</v>
          </cell>
          <cell r="J85">
            <v>1.5</v>
          </cell>
          <cell r="K85">
            <v>0.7</v>
          </cell>
          <cell r="L85">
            <v>0</v>
          </cell>
          <cell r="M85">
            <v>0.8</v>
          </cell>
          <cell r="N85">
            <v>0.8</v>
          </cell>
          <cell r="O85">
            <v>0.8</v>
          </cell>
          <cell r="P85">
            <v>0</v>
          </cell>
          <cell r="Q85">
            <v>-0.8</v>
          </cell>
          <cell r="S85" t="str">
            <v>OVER</v>
          </cell>
        </row>
        <row r="86">
          <cell r="A86" t="str">
            <v>TL</v>
          </cell>
          <cell r="B86" t="str">
            <v>NPS</v>
          </cell>
          <cell r="D86" t="str">
            <v>NPS</v>
          </cell>
          <cell r="E86" t="str">
            <v>Customer contract related</v>
          </cell>
          <cell r="F86">
            <v>0</v>
          </cell>
          <cell r="G86">
            <v>0</v>
          </cell>
          <cell r="H86">
            <v>0</v>
          </cell>
          <cell r="I86">
            <v>0</v>
          </cell>
          <cell r="J86">
            <v>0</v>
          </cell>
          <cell r="K86">
            <v>0</v>
          </cell>
          <cell r="L86">
            <v>0</v>
          </cell>
          <cell r="M86">
            <v>0</v>
          </cell>
          <cell r="S86" t="str">
            <v>NPS</v>
          </cell>
        </row>
        <row r="87">
          <cell r="A87" t="str">
            <v>TL</v>
          </cell>
          <cell r="B87" t="str">
            <v>NPS</v>
          </cell>
          <cell r="D87" t="str">
            <v>NPS</v>
          </cell>
          <cell r="E87" t="str">
            <v>Efficiencies / Cut Costs</v>
          </cell>
          <cell r="F87">
            <v>1.9</v>
          </cell>
          <cell r="G87">
            <v>2.7640000000000002</v>
          </cell>
          <cell r="H87">
            <v>0.8640000000000001</v>
          </cell>
          <cell r="I87">
            <v>2.2689655172413792</v>
          </cell>
          <cell r="J87">
            <v>3.9</v>
          </cell>
          <cell r="K87">
            <v>1.6310344827586207</v>
          </cell>
          <cell r="L87">
            <v>0</v>
          </cell>
          <cell r="M87">
            <v>0</v>
          </cell>
          <cell r="S87" t="str">
            <v>NPS</v>
          </cell>
        </row>
        <row r="88">
          <cell r="A88" t="str">
            <v>TL</v>
          </cell>
          <cell r="B88" t="str">
            <v>NPS</v>
          </cell>
          <cell r="D88" t="str">
            <v>NPS</v>
          </cell>
          <cell r="E88" t="str">
            <v>Maintenance</v>
          </cell>
          <cell r="F88">
            <v>3.1</v>
          </cell>
          <cell r="G88">
            <v>3.1</v>
          </cell>
          <cell r="H88">
            <v>0</v>
          </cell>
          <cell r="I88">
            <v>1.8837438423645312</v>
          </cell>
          <cell r="J88">
            <v>5.2</v>
          </cell>
          <cell r="K88">
            <v>3.3162561576354701</v>
          </cell>
          <cell r="L88">
            <v>0</v>
          </cell>
          <cell r="M88">
            <v>0</v>
          </cell>
          <cell r="S88" t="str">
            <v>NPS</v>
          </cell>
        </row>
        <row r="89">
          <cell r="A89" t="str">
            <v>TL</v>
          </cell>
          <cell r="B89" t="str">
            <v>NPS</v>
          </cell>
          <cell r="D89" t="str">
            <v>NPS</v>
          </cell>
          <cell r="E89" t="str">
            <v>Organic Rev Growth</v>
          </cell>
          <cell r="F89">
            <v>1.3</v>
          </cell>
          <cell r="G89">
            <v>2.5</v>
          </cell>
          <cell r="H89">
            <v>1.2</v>
          </cell>
          <cell r="I89">
            <v>1.3891625615763545</v>
          </cell>
          <cell r="J89">
            <v>2.9</v>
          </cell>
          <cell r="K89">
            <v>1.5108374384236454</v>
          </cell>
          <cell r="L89">
            <v>0</v>
          </cell>
          <cell r="M89">
            <v>0</v>
          </cell>
          <cell r="S89" t="str">
            <v>NPS</v>
          </cell>
        </row>
        <row r="90">
          <cell r="A90" t="str">
            <v>TL</v>
          </cell>
          <cell r="B90" t="str">
            <v>UK Channel Re-engineering (Prometric)</v>
          </cell>
          <cell r="C90" t="str">
            <v>To re-align the current delivery network to meet the needs of the Construction Industry Training Board (CITB) and to provide a more flexible solution for other clients.  The primary justification is CITB contract obligations.</v>
          </cell>
          <cell r="D90" t="str">
            <v>IT Infrastructure</v>
          </cell>
          <cell r="E90" t="str">
            <v>Efficiencies / Cut Costs</v>
          </cell>
          <cell r="F90">
            <v>6.6</v>
          </cell>
          <cell r="G90">
            <v>7.7</v>
          </cell>
          <cell r="H90">
            <v>1.1000000000000001</v>
          </cell>
          <cell r="I90">
            <v>9.9</v>
          </cell>
          <cell r="J90">
            <v>8.8000000000000007</v>
          </cell>
          <cell r="K90">
            <v>-1.1000000000000001</v>
          </cell>
          <cell r="L90">
            <v>2.8</v>
          </cell>
          <cell r="M90">
            <v>9.9</v>
          </cell>
          <cell r="N90">
            <v>12.7</v>
          </cell>
          <cell r="O90">
            <v>12.7</v>
          </cell>
          <cell r="P90">
            <v>10</v>
          </cell>
          <cell r="Q90">
            <v>-2.7</v>
          </cell>
          <cell r="S90" t="str">
            <v>OVER</v>
          </cell>
        </row>
        <row r="91">
          <cell r="A91" t="str">
            <v>TL</v>
          </cell>
          <cell r="B91" t="str">
            <v>tLearnONE (TL Technology Services)</v>
          </cell>
          <cell r="C91" t="str">
            <v>Develop a single platform that meets the needs of all of our businesses while preserving the unique customer facing characteristics that our business units and markets demand.  We plan on:
  - extending NETg's newly acquired Monsoon platform to the rest o</v>
          </cell>
          <cell r="D91" t="str">
            <v>IT Infrastructure</v>
          </cell>
          <cell r="E91" t="str">
            <v>Efficiencies / Cut Costs</v>
          </cell>
          <cell r="F91">
            <v>0.1</v>
          </cell>
          <cell r="G91">
            <v>1.5</v>
          </cell>
          <cell r="H91">
            <v>1.4</v>
          </cell>
          <cell r="I91">
            <v>4.0999999999999996</v>
          </cell>
          <cell r="J91">
            <v>3</v>
          </cell>
          <cell r="K91">
            <v>-1.1000000000000001</v>
          </cell>
          <cell r="L91">
            <v>9.7000000000000003E-2</v>
          </cell>
          <cell r="M91">
            <v>4.0999999999999996</v>
          </cell>
          <cell r="N91">
            <v>4.1970000000000001</v>
          </cell>
          <cell r="O91">
            <v>4.5</v>
          </cell>
          <cell r="P91">
            <v>4.5</v>
          </cell>
          <cell r="Q91">
            <v>0</v>
          </cell>
          <cell r="S91" t="str">
            <v>OVER</v>
          </cell>
        </row>
        <row r="92">
          <cell r="A92" t="str">
            <v>TL</v>
          </cell>
          <cell r="B92" t="str">
            <v>Capstar Integration (Prometric)</v>
          </cell>
          <cell r="C92" t="str">
            <v>Integration of Capstar into Prometric, including consolidation of facilities, registration and scheduling systems, and test centers.</v>
          </cell>
          <cell r="D92" t="str">
            <v>Internal Support Systems</v>
          </cell>
          <cell r="E92" t="str">
            <v>Efficiencies / Cut Costs</v>
          </cell>
          <cell r="F92">
            <v>1.4</v>
          </cell>
          <cell r="G92">
            <v>2.6</v>
          </cell>
          <cell r="H92">
            <v>1.2</v>
          </cell>
          <cell r="I92">
            <v>7.1</v>
          </cell>
          <cell r="J92">
            <v>5.3</v>
          </cell>
          <cell r="K92">
            <v>-1.8</v>
          </cell>
          <cell r="L92">
            <v>0</v>
          </cell>
          <cell r="M92">
            <v>7.1</v>
          </cell>
          <cell r="N92">
            <v>7.1</v>
          </cell>
          <cell r="O92">
            <v>9.1</v>
          </cell>
          <cell r="P92">
            <v>0</v>
          </cell>
          <cell r="Q92">
            <v>-9.1</v>
          </cell>
          <cell r="S92" t="str">
            <v>OVER</v>
          </cell>
        </row>
        <row r="93">
          <cell r="A93" t="str">
            <v>TL</v>
          </cell>
          <cell r="B93" t="str">
            <v>Financial System Integration (TL Management Services)</v>
          </cell>
          <cell r="C93" t="str">
            <v>Integration of Thomson Learning's businesses onto one common chart of accounts, using a single financial software application, running on serves located in Thomson Learning's Mason, Ohio data center.  This initiative will help Thomson Learning achieve two</v>
          </cell>
          <cell r="D93" t="str">
            <v>Internal Support Systems</v>
          </cell>
          <cell r="E93" t="str">
            <v>Efficiencies / Cut Costs</v>
          </cell>
          <cell r="F93">
            <v>1.3</v>
          </cell>
          <cell r="G93">
            <v>1</v>
          </cell>
          <cell r="H93">
            <v>-0.3</v>
          </cell>
          <cell r="I93">
            <v>2</v>
          </cell>
          <cell r="J93">
            <v>1.65</v>
          </cell>
          <cell r="K93">
            <v>-0.35</v>
          </cell>
          <cell r="L93">
            <v>6.8609999999999998</v>
          </cell>
          <cell r="M93">
            <v>2</v>
          </cell>
          <cell r="N93">
            <v>8.8610000000000007</v>
          </cell>
          <cell r="O93">
            <v>8.9</v>
          </cell>
          <cell r="P93">
            <v>8.5</v>
          </cell>
          <cell r="Q93">
            <v>-0.4</v>
          </cell>
          <cell r="S93" t="str">
            <v>OVER</v>
          </cell>
        </row>
        <row r="94">
          <cell r="A94" t="str">
            <v>TL</v>
          </cell>
          <cell r="B94" t="str">
            <v>Front End Financial System (Prometric)</v>
          </cell>
          <cell r="C94" t="str">
            <v>Expansion of the current Peoplesoft applications which provide front end financial services to the Information Technology segment.</v>
          </cell>
          <cell r="D94" t="str">
            <v>Internal Support Systems</v>
          </cell>
          <cell r="E94" t="str">
            <v>Maintenance</v>
          </cell>
          <cell r="F94">
            <v>1.3</v>
          </cell>
          <cell r="G94">
            <v>1.5</v>
          </cell>
          <cell r="H94">
            <v>0.2</v>
          </cell>
          <cell r="I94">
            <v>2.4</v>
          </cell>
          <cell r="J94">
            <v>1.9</v>
          </cell>
          <cell r="K94">
            <v>-0.5</v>
          </cell>
          <cell r="L94">
            <v>3</v>
          </cell>
          <cell r="M94">
            <v>2.4</v>
          </cell>
          <cell r="N94">
            <v>5.4</v>
          </cell>
          <cell r="O94">
            <v>5.4</v>
          </cell>
          <cell r="P94">
            <v>2.8</v>
          </cell>
          <cell r="Q94">
            <v>-2.6</v>
          </cell>
          <cell r="S94" t="str">
            <v>OVER</v>
          </cell>
        </row>
        <row r="95">
          <cell r="A95" t="str">
            <v>TL</v>
          </cell>
          <cell r="B95" t="str">
            <v>S&amp;R Brokerage (Prometric)</v>
          </cell>
          <cell r="C95" t="str">
            <v>Re-platforming of legacy systems to a service oriented architecture system which will address the compexity, lack of integration, and the expansion of services resulting in the capability to deliver any test at any site.</v>
          </cell>
          <cell r="D95" t="str">
            <v>Internal Support Systems</v>
          </cell>
          <cell r="E95" t="str">
            <v>Efficiencies / Cut Costs</v>
          </cell>
          <cell r="F95">
            <v>0.7</v>
          </cell>
          <cell r="G95">
            <v>0.9</v>
          </cell>
          <cell r="H95">
            <v>0.2</v>
          </cell>
          <cell r="I95">
            <v>1.4</v>
          </cell>
          <cell r="J95">
            <v>1.446</v>
          </cell>
          <cell r="K95">
            <v>4.6000000000000041E-2</v>
          </cell>
          <cell r="L95">
            <v>2.8</v>
          </cell>
          <cell r="M95">
            <v>1.4</v>
          </cell>
          <cell r="N95">
            <v>4.2</v>
          </cell>
          <cell r="O95">
            <v>4.2</v>
          </cell>
          <cell r="P95">
            <v>3.3</v>
          </cell>
          <cell r="Q95">
            <v>-0.9</v>
          </cell>
          <cell r="S95" t="str">
            <v>OVER</v>
          </cell>
        </row>
        <row r="96">
          <cell r="A96" t="str">
            <v>TL</v>
          </cell>
          <cell r="B96" t="str">
            <v>Royalty System Upgrade (TL Management Services)</v>
          </cell>
          <cell r="C96" t="str">
            <v>Upgrade of existing royalty and deferred revenue systems that will combine databases for Nelson Canada, Gale and existing customers to allow for greater functionality and flexibility in royalties statement presentation.</v>
          </cell>
          <cell r="D96" t="str">
            <v>Internal Support Systems</v>
          </cell>
          <cell r="E96" t="str">
            <v>Efficiencies / Cut Costs</v>
          </cell>
          <cell r="F96">
            <v>0.2</v>
          </cell>
          <cell r="G96">
            <v>0.5</v>
          </cell>
          <cell r="H96">
            <v>0.3</v>
          </cell>
          <cell r="I96">
            <v>0.5</v>
          </cell>
          <cell r="J96">
            <v>0.56999999999999995</v>
          </cell>
          <cell r="K96">
            <v>6.9999999999999951E-2</v>
          </cell>
          <cell r="L96">
            <v>0.92</v>
          </cell>
          <cell r="M96">
            <v>0.5</v>
          </cell>
          <cell r="N96">
            <v>1.42</v>
          </cell>
          <cell r="O96">
            <v>1.5</v>
          </cell>
          <cell r="P96">
            <v>1.5</v>
          </cell>
          <cell r="Q96">
            <v>0</v>
          </cell>
          <cell r="S96" t="str">
            <v>OVER</v>
          </cell>
        </row>
        <row r="97">
          <cell r="A97" t="str">
            <v>TL</v>
          </cell>
          <cell r="B97" t="str">
            <v>ISBN13 Conversion Project (TL Technology Services)</v>
          </cell>
          <cell r="C97" t="str">
            <v>On January 1, 2005, the global publishing industry will begin to migrate to the use of a 13-digit ISBN to replace the existing 10-digit identifier</v>
          </cell>
          <cell r="D97" t="str">
            <v>Internal Support Systems</v>
          </cell>
          <cell r="E97" t="str">
            <v>Maintenance</v>
          </cell>
          <cell r="F97">
            <v>0</v>
          </cell>
          <cell r="G97">
            <v>0.8</v>
          </cell>
          <cell r="H97">
            <v>0.8</v>
          </cell>
          <cell r="I97">
            <v>0.1</v>
          </cell>
          <cell r="J97">
            <v>1.5</v>
          </cell>
          <cell r="K97">
            <v>1.4</v>
          </cell>
          <cell r="L97">
            <v>0</v>
          </cell>
          <cell r="M97">
            <v>0.1</v>
          </cell>
          <cell r="N97">
            <v>0.1</v>
          </cell>
          <cell r="O97">
            <v>0</v>
          </cell>
          <cell r="P97">
            <v>0</v>
          </cell>
          <cell r="Q97">
            <v>0</v>
          </cell>
          <cell r="S97" t="str">
            <v>OVER</v>
          </cell>
        </row>
        <row r="98">
          <cell r="A98" t="str">
            <v>TL</v>
          </cell>
          <cell r="B98" t="str">
            <v>Gold (Gale)</v>
          </cell>
          <cell r="C98" t="str">
            <v>Gale's Online Delivery initiative is intended to re-engineer the existing e-delivery system utilizing established industry architectures.  These architectures will provide the necessary foundation upon which Gale will build applications to deliver e-solut</v>
          </cell>
          <cell r="D98" t="str">
            <v>Distrib &amp; Svc</v>
          </cell>
          <cell r="E98" t="str">
            <v>Efficiencies / Cut Costs</v>
          </cell>
          <cell r="F98">
            <v>1.5</v>
          </cell>
          <cell r="G98">
            <v>2.7</v>
          </cell>
          <cell r="H98">
            <v>1.2</v>
          </cell>
          <cell r="I98">
            <v>6.7</v>
          </cell>
          <cell r="J98">
            <v>6.7</v>
          </cell>
          <cell r="K98">
            <v>0</v>
          </cell>
          <cell r="L98">
            <v>8.2829999999999995</v>
          </cell>
          <cell r="M98">
            <v>6.7</v>
          </cell>
          <cell r="N98">
            <v>14.983000000000001</v>
          </cell>
          <cell r="O98">
            <v>21.7</v>
          </cell>
          <cell r="P98">
            <v>21.7</v>
          </cell>
          <cell r="Q98">
            <v>0</v>
          </cell>
          <cell r="S98" t="str">
            <v>OVER</v>
          </cell>
        </row>
        <row r="99">
          <cell r="A99" t="str">
            <v>TL</v>
          </cell>
          <cell r="B99" t="str">
            <v>TOEFL iBT (Prometric)</v>
          </cell>
          <cell r="C99" t="str">
            <v>Prometric will outfit the existing testing centers with the hardware necessary to deliver the new TOEFL test. The new ETS contract specifies test center enhancements and test delivery requirements that Prometric must make in conjunction with the launch of</v>
          </cell>
          <cell r="D99" t="str">
            <v>Distrib &amp; Svc</v>
          </cell>
          <cell r="E99" t="str">
            <v>Efficiencies / Cut Costs</v>
          </cell>
          <cell r="F99">
            <v>1.2</v>
          </cell>
          <cell r="G99">
            <v>2.8</v>
          </cell>
          <cell r="H99">
            <v>1.6</v>
          </cell>
          <cell r="I99">
            <v>5.7</v>
          </cell>
          <cell r="J99">
            <v>5.7</v>
          </cell>
          <cell r="K99">
            <v>0</v>
          </cell>
          <cell r="L99">
            <v>1.6</v>
          </cell>
          <cell r="M99">
            <v>5.7</v>
          </cell>
          <cell r="N99">
            <v>7.3</v>
          </cell>
          <cell r="O99">
            <v>8.9</v>
          </cell>
          <cell r="P99">
            <v>8.9</v>
          </cell>
          <cell r="Q99">
            <v>0</v>
          </cell>
          <cell r="S99" t="str">
            <v>OVER</v>
          </cell>
        </row>
        <row r="100">
          <cell r="A100" t="str">
            <v>TL</v>
          </cell>
          <cell r="B100" t="str">
            <v>iLrn (15 Projects combined) (THE)</v>
          </cell>
          <cell r="C100" t="str">
            <v>Develop a single platform that meets the needs of all of the THE businesses while preserving the unique customer facing characteristics that our business units and markets demand.</v>
          </cell>
          <cell r="D100" t="str">
            <v>Distrib &amp; Svc</v>
          </cell>
          <cell r="E100" t="str">
            <v>Organic Rev Growth</v>
          </cell>
          <cell r="F100">
            <v>4.3</v>
          </cell>
          <cell r="G100">
            <v>2.4</v>
          </cell>
          <cell r="H100">
            <v>-1.9</v>
          </cell>
          <cell r="I100">
            <v>8.4</v>
          </cell>
          <cell r="J100">
            <v>3.5</v>
          </cell>
          <cell r="K100">
            <v>-4.9000000000000004</v>
          </cell>
          <cell r="L100">
            <v>0</v>
          </cell>
          <cell r="M100">
            <v>8.4</v>
          </cell>
          <cell r="N100">
            <v>8.4</v>
          </cell>
          <cell r="O100">
            <v>8.4</v>
          </cell>
          <cell r="P100">
            <v>0</v>
          </cell>
          <cell r="Q100">
            <v>-8.4</v>
          </cell>
          <cell r="S100" t="str">
            <v>OVER</v>
          </cell>
        </row>
        <row r="101">
          <cell r="A101" t="str">
            <v>TL</v>
          </cell>
          <cell r="B101" t="str">
            <v>Business Continuity (Prometric)</v>
          </cell>
          <cell r="C101" t="str">
            <v xml:space="preserve">To enable Prometric to maintain the continuity of business functions in the event of an emergency or disaster at the Lancaster Street data center and/or Woodlawn contact center.  </v>
          </cell>
          <cell r="D101" t="str">
            <v>Distrib &amp; Svc</v>
          </cell>
          <cell r="E101" t="str">
            <v>Efficiencies / Cut Costs</v>
          </cell>
          <cell r="F101">
            <v>0.7</v>
          </cell>
          <cell r="G101">
            <v>1.9</v>
          </cell>
          <cell r="H101">
            <v>1.2</v>
          </cell>
          <cell r="I101">
            <v>2.7</v>
          </cell>
          <cell r="J101">
            <v>2.7</v>
          </cell>
          <cell r="K101">
            <v>0</v>
          </cell>
          <cell r="L101">
            <v>3.3</v>
          </cell>
          <cell r="M101">
            <v>2.7</v>
          </cell>
          <cell r="N101">
            <v>6</v>
          </cell>
          <cell r="O101">
            <v>7</v>
          </cell>
          <cell r="P101">
            <v>7</v>
          </cell>
          <cell r="Q101">
            <v>0</v>
          </cell>
          <cell r="S101" t="str">
            <v>OVER</v>
          </cell>
        </row>
        <row r="102">
          <cell r="A102" t="str">
            <v>TL</v>
          </cell>
          <cell r="B102" t="str">
            <v>Channel Buildouts / Upgrades / Moves (Prometric)</v>
          </cell>
          <cell r="C102" t="str">
            <v xml:space="preserve">This is a group of annual projects to upgrade, relocate, or build new PTC's to increase Prometric's presence in the marketplace.  Prometric has over 3,000 sites globally and must constantly manage its capacity to meet testing demand.  </v>
          </cell>
          <cell r="D102" t="str">
            <v>Distrib &amp; Svc</v>
          </cell>
          <cell r="E102" t="str">
            <v>Efficiencies / Cut Costs</v>
          </cell>
          <cell r="F102">
            <v>1.4</v>
          </cell>
          <cell r="G102">
            <v>3</v>
          </cell>
          <cell r="H102">
            <v>1.6</v>
          </cell>
          <cell r="I102">
            <v>3.5</v>
          </cell>
          <cell r="J102">
            <v>4.9000000000000004</v>
          </cell>
          <cell r="K102">
            <v>1.4</v>
          </cell>
          <cell r="L102">
            <v>3.1</v>
          </cell>
          <cell r="M102">
            <v>3.5</v>
          </cell>
          <cell r="N102">
            <v>6.6</v>
          </cell>
          <cell r="O102">
            <v>6.6</v>
          </cell>
          <cell r="P102">
            <v>0</v>
          </cell>
          <cell r="Q102">
            <v>-6.6</v>
          </cell>
          <cell r="S102" t="str">
            <v>OVER</v>
          </cell>
        </row>
        <row r="103">
          <cell r="A103" t="str">
            <v>TL</v>
          </cell>
          <cell r="B103" t="str">
            <v>Candidate Data Management (Prometric)</v>
          </cell>
          <cell r="C103" t="str">
            <v>Capital required to build a master repository for Prometric's operational data from all testing related applications, channels and clients in order to track candidates and their testing data from start to finish.  There are five main areas of focus:  cent</v>
          </cell>
          <cell r="D103" t="str">
            <v>Distrib &amp; Svc</v>
          </cell>
          <cell r="E103" t="str">
            <v>Efficiencies / Cut Costs</v>
          </cell>
          <cell r="F103">
            <v>0.3</v>
          </cell>
          <cell r="G103">
            <v>0.6</v>
          </cell>
          <cell r="H103">
            <v>0.3</v>
          </cell>
          <cell r="I103">
            <v>0.6</v>
          </cell>
          <cell r="J103">
            <v>0.6</v>
          </cell>
          <cell r="K103">
            <v>0</v>
          </cell>
          <cell r="L103">
            <v>3.9</v>
          </cell>
          <cell r="M103">
            <v>0.6</v>
          </cell>
          <cell r="N103">
            <v>4.5</v>
          </cell>
          <cell r="O103">
            <v>4.5</v>
          </cell>
          <cell r="P103">
            <v>4.2</v>
          </cell>
          <cell r="Q103">
            <v>-0.3</v>
          </cell>
          <cell r="S103" t="str">
            <v>OVER</v>
          </cell>
        </row>
        <row r="104">
          <cell r="A104" t="str">
            <v>TL</v>
          </cell>
          <cell r="B104" t="str">
            <v>Editorial Systems (Gale)</v>
          </cell>
          <cell r="C104" t="str">
            <v>Enhancement of the controlled vocabulary system and the critical elimination of five obsolete legacy systems whose content will be migrated to existing repositories.</v>
          </cell>
          <cell r="D104" t="str">
            <v>Distrib &amp; Svc</v>
          </cell>
          <cell r="E104" t="str">
            <v>Organic Rev Growth</v>
          </cell>
          <cell r="F104">
            <v>0.2</v>
          </cell>
          <cell r="G104">
            <v>0.5</v>
          </cell>
          <cell r="H104">
            <v>0.3</v>
          </cell>
          <cell r="I104">
            <v>1.4</v>
          </cell>
          <cell r="J104">
            <v>1.3</v>
          </cell>
          <cell r="K104">
            <v>-9.9999999999999867E-2</v>
          </cell>
          <cell r="L104">
            <v>0</v>
          </cell>
          <cell r="M104">
            <v>1.4</v>
          </cell>
          <cell r="N104">
            <v>1.4</v>
          </cell>
          <cell r="O104">
            <v>3.9</v>
          </cell>
          <cell r="P104">
            <v>3.9</v>
          </cell>
          <cell r="Q104">
            <v>0</v>
          </cell>
          <cell r="S104" t="str">
            <v>OVER</v>
          </cell>
        </row>
        <row r="105">
          <cell r="A105" t="str">
            <v>TL</v>
          </cell>
          <cell r="B105" t="str">
            <v>Unified Test Driver (Prometric)</v>
          </cell>
          <cell r="C105" t="str">
            <v>Development of next generation test delivery engine.  New platform will allow clients to deliver advanced simulations, exhibits, complex scoring methods, video, etc.  SDK toolkit will allow third parties to develop "plug ins" for UTD.</v>
          </cell>
          <cell r="D105" t="str">
            <v>Distrib &amp; Svc</v>
          </cell>
          <cell r="E105" t="str">
            <v>Efficiencies / Cut Costs</v>
          </cell>
          <cell r="F105">
            <v>0.5</v>
          </cell>
          <cell r="G105">
            <v>0.6</v>
          </cell>
          <cell r="H105">
            <v>0.1</v>
          </cell>
          <cell r="I105">
            <v>1.4</v>
          </cell>
          <cell r="J105">
            <v>1.4</v>
          </cell>
          <cell r="K105">
            <v>0</v>
          </cell>
          <cell r="L105">
            <v>1.3</v>
          </cell>
          <cell r="M105">
            <v>1.4</v>
          </cell>
          <cell r="N105">
            <v>2.7</v>
          </cell>
          <cell r="O105">
            <v>3.3</v>
          </cell>
          <cell r="P105">
            <v>3.3</v>
          </cell>
          <cell r="Q105">
            <v>0</v>
          </cell>
          <cell r="S105" t="str">
            <v>OVER</v>
          </cell>
        </row>
        <row r="106">
          <cell r="A106" t="str">
            <v>TL</v>
          </cell>
          <cell r="B106" t="str">
            <v>North America Reconfiguration (Prometric)</v>
          </cell>
          <cell r="C106" t="str">
            <v xml:space="preserve">Prometric will shut down all test centers currently located in Sylvan Corporate locations and replace them with Prometric corporate sites and several new 3rd party sites.  Additionally, Prometric will close eight sites with quality issues.  </v>
          </cell>
          <cell r="D106" t="str">
            <v>Distrib &amp; Svc</v>
          </cell>
          <cell r="E106" t="str">
            <v>Efficiencies / Cut Costs</v>
          </cell>
          <cell r="F106">
            <v>0.6</v>
          </cell>
          <cell r="G106">
            <v>1.5</v>
          </cell>
          <cell r="H106">
            <v>0.9</v>
          </cell>
          <cell r="I106">
            <v>1.3</v>
          </cell>
          <cell r="J106">
            <v>1.5</v>
          </cell>
          <cell r="K106">
            <v>0.2</v>
          </cell>
          <cell r="L106">
            <v>0.7</v>
          </cell>
          <cell r="M106">
            <v>1.3</v>
          </cell>
          <cell r="N106">
            <v>2</v>
          </cell>
          <cell r="O106">
            <v>2.6</v>
          </cell>
          <cell r="P106">
            <v>2.6</v>
          </cell>
          <cell r="Q106">
            <v>0</v>
          </cell>
          <cell r="S106" t="str">
            <v>OVER</v>
          </cell>
        </row>
        <row r="107">
          <cell r="A107" t="str">
            <v>TL</v>
          </cell>
          <cell r="B107" t="str">
            <v>Portal for single signon (THE)</v>
          </cell>
          <cell r="C107" t="str">
            <v>Develop single sign on across all THE web sites</v>
          </cell>
          <cell r="D107" t="str">
            <v>Distrib &amp; Svc</v>
          </cell>
          <cell r="E107" t="str">
            <v>Organic Rev Growth</v>
          </cell>
          <cell r="F107">
            <v>0.1</v>
          </cell>
          <cell r="G107">
            <v>0</v>
          </cell>
          <cell r="H107">
            <v>-0.1</v>
          </cell>
          <cell r="I107">
            <v>0.6</v>
          </cell>
          <cell r="J107">
            <v>1</v>
          </cell>
          <cell r="K107">
            <v>0.4</v>
          </cell>
          <cell r="L107">
            <v>0.2</v>
          </cell>
          <cell r="M107">
            <v>0.6</v>
          </cell>
          <cell r="N107">
            <v>0.8</v>
          </cell>
          <cell r="O107">
            <v>1.2</v>
          </cell>
          <cell r="P107">
            <v>0</v>
          </cell>
          <cell r="Q107">
            <v>-1.2</v>
          </cell>
          <cell r="S107" t="str">
            <v>OVER</v>
          </cell>
        </row>
        <row r="108">
          <cell r="A108" t="str">
            <v>TL</v>
          </cell>
          <cell r="B108" t="str">
            <v>Biometrics - AAMC (Prometric)</v>
          </cell>
          <cell r="C108" t="str">
            <v>Hardware cost required for digital biometrics (digital photograph, electronic fingerprints and the electronic image of a candidate signature) required at the test center to meet AAMC contract requirements. Also includes creation of new PTCs in different m</v>
          </cell>
          <cell r="D108" t="str">
            <v>Distrib &amp; Svc</v>
          </cell>
          <cell r="E108" t="str">
            <v>Efficiencies / Cut Costs</v>
          </cell>
          <cell r="F108">
            <v>0</v>
          </cell>
          <cell r="G108">
            <v>1</v>
          </cell>
          <cell r="H108">
            <v>1</v>
          </cell>
          <cell r="I108">
            <v>0.7</v>
          </cell>
          <cell r="J108">
            <v>1</v>
          </cell>
          <cell r="K108">
            <v>0.3</v>
          </cell>
          <cell r="L108">
            <v>0</v>
          </cell>
          <cell r="M108">
            <v>0.7</v>
          </cell>
          <cell r="N108">
            <v>0.7</v>
          </cell>
          <cell r="O108">
            <v>0.7</v>
          </cell>
          <cell r="P108">
            <v>0.7</v>
          </cell>
          <cell r="Q108">
            <v>0</v>
          </cell>
          <cell r="S108" t="str">
            <v>OVER</v>
          </cell>
        </row>
        <row r="109">
          <cell r="A109" t="str">
            <v>TL</v>
          </cell>
          <cell r="B109" t="str">
            <v>Channel Expansion - AAMC (Prometric)</v>
          </cell>
          <cell r="C109" t="str">
            <v>Hardware cost required for digital biometrics (digital photograph, electronic fingerprints and the electronic image of a candidate signature) required at the test center to meet AAMC contract requirements. Also includes creation of new PTCs in different m</v>
          </cell>
          <cell r="D109" t="str">
            <v>Distrib &amp; Svc</v>
          </cell>
          <cell r="E109" t="str">
            <v>Efficiencies / Cut Costs</v>
          </cell>
          <cell r="F109">
            <v>0</v>
          </cell>
          <cell r="G109">
            <v>0</v>
          </cell>
          <cell r="H109">
            <v>0</v>
          </cell>
          <cell r="I109">
            <v>0.6</v>
          </cell>
          <cell r="J109">
            <v>0.6</v>
          </cell>
          <cell r="K109">
            <v>0</v>
          </cell>
          <cell r="L109">
            <v>0</v>
          </cell>
          <cell r="M109">
            <v>0.6</v>
          </cell>
          <cell r="N109">
            <v>0.6</v>
          </cell>
          <cell r="O109">
            <v>0.6</v>
          </cell>
          <cell r="P109">
            <v>0.6</v>
          </cell>
          <cell r="Q109">
            <v>0</v>
          </cell>
          <cell r="S109" t="str">
            <v>OVER</v>
          </cell>
        </row>
        <row r="110">
          <cell r="A110" t="str">
            <v>TL</v>
          </cell>
          <cell r="B110" t="str">
            <v>Warehouse Management System (Andover)</v>
          </cell>
          <cell r="C110" t="str">
            <v>Reconfiguration of the existing warehouse space , plus the implementation of the LogPro Warehouse Management System already in use at the Thomson Distribution Center in Kentucky</v>
          </cell>
          <cell r="D110" t="str">
            <v>Distrib &amp; Svc</v>
          </cell>
          <cell r="E110" t="str">
            <v>Efficiencies / Cut Costs</v>
          </cell>
          <cell r="F110">
            <v>0</v>
          </cell>
          <cell r="G110">
            <v>0.59299999999999997</v>
          </cell>
          <cell r="H110">
            <v>0.59299999999999997</v>
          </cell>
          <cell r="I110">
            <v>0</v>
          </cell>
          <cell r="J110">
            <v>1.1859999999999999</v>
          </cell>
          <cell r="K110">
            <v>1.1859999999999999</v>
          </cell>
          <cell r="L110">
            <v>0</v>
          </cell>
          <cell r="M110">
            <v>0</v>
          </cell>
          <cell r="N110">
            <v>0</v>
          </cell>
          <cell r="O110">
            <v>0</v>
          </cell>
          <cell r="P110">
            <v>0</v>
          </cell>
          <cell r="Q110">
            <v>0</v>
          </cell>
          <cell r="S110" t="str">
            <v>OVER</v>
          </cell>
        </row>
        <row r="111">
          <cell r="A111" t="str">
            <v>TL</v>
          </cell>
          <cell r="B111" t="str">
            <v>Content Management System (COMPASS) (Global Prod. &amp; Manuf.)</v>
          </cell>
          <cell r="C111" t="str">
            <v>Enhance Compass (Content Management) system deployed in 2004 with interoperability functionality with Rights Management and other TL systems.  This will include ATLAS integration with Asset Management System, ATLAS integration with Core repository, AMS-RM</v>
          </cell>
          <cell r="D111" t="str">
            <v>Content Mgmt</v>
          </cell>
          <cell r="E111" t="str">
            <v>Efficiencies / Cut Costs</v>
          </cell>
          <cell r="F111">
            <v>0.8</v>
          </cell>
          <cell r="G111">
            <v>1.6</v>
          </cell>
          <cell r="H111">
            <v>0.8</v>
          </cell>
          <cell r="I111">
            <v>3.153</v>
          </cell>
          <cell r="J111">
            <v>3.153</v>
          </cell>
          <cell r="K111">
            <v>0</v>
          </cell>
          <cell r="L111">
            <v>9.1999999999999993</v>
          </cell>
          <cell r="M111">
            <v>3.153</v>
          </cell>
          <cell r="N111">
            <v>12.353</v>
          </cell>
          <cell r="O111">
            <v>12.4</v>
          </cell>
          <cell r="P111">
            <v>12</v>
          </cell>
          <cell r="Q111">
            <v>-0.4</v>
          </cell>
          <cell r="S111" t="str">
            <v>OVER</v>
          </cell>
        </row>
        <row r="112">
          <cell r="A112" t="str">
            <v>TL</v>
          </cell>
          <cell r="B112" t="str">
            <v>Text Choice enhancements (THE)</v>
          </cell>
          <cell r="C112" t="str">
            <v>Develop a system to enable the online customization of product.</v>
          </cell>
          <cell r="D112" t="str">
            <v>Content Mgmt</v>
          </cell>
          <cell r="E112" t="str">
            <v>Organic Rev Growth</v>
          </cell>
          <cell r="F112">
            <v>0</v>
          </cell>
          <cell r="G112">
            <v>0</v>
          </cell>
          <cell r="H112">
            <v>0</v>
          </cell>
          <cell r="I112">
            <v>0.1</v>
          </cell>
          <cell r="J112">
            <v>1</v>
          </cell>
          <cell r="K112">
            <v>0.9</v>
          </cell>
          <cell r="L112">
            <v>0.7</v>
          </cell>
          <cell r="M112">
            <v>0.1</v>
          </cell>
          <cell r="N112">
            <v>0.8</v>
          </cell>
          <cell r="O112">
            <v>1.7</v>
          </cell>
          <cell r="P112">
            <v>0</v>
          </cell>
          <cell r="Q112">
            <v>-1.7</v>
          </cell>
          <cell r="S112" t="str">
            <v>OVER</v>
          </cell>
        </row>
        <row r="113">
          <cell r="A113" t="str">
            <v>TF</v>
          </cell>
          <cell r="B113" t="str">
            <v>Under $1M Lifetime</v>
          </cell>
          <cell r="D113" t="str">
            <v>Under $1M Lifetime</v>
          </cell>
          <cell r="E113" t="str">
            <v>Maintenance</v>
          </cell>
          <cell r="F113">
            <v>1.8</v>
          </cell>
          <cell r="G113">
            <v>2</v>
          </cell>
          <cell r="H113">
            <v>0.2</v>
          </cell>
          <cell r="I113">
            <v>7.1642379999999992</v>
          </cell>
          <cell r="J113">
            <v>7.5190000000000001</v>
          </cell>
          <cell r="K113">
            <v>0.35476200000000091</v>
          </cell>
          <cell r="L113">
            <v>6.4690000000000003</v>
          </cell>
          <cell r="M113">
            <v>7.1642379999999992</v>
          </cell>
          <cell r="N113">
            <v>13.633237999999999</v>
          </cell>
          <cell r="O113">
            <v>12.633238</v>
          </cell>
          <cell r="P113">
            <v>0</v>
          </cell>
          <cell r="Q113">
            <v>-12.633238</v>
          </cell>
          <cell r="S113" t="str">
            <v>UNDER</v>
          </cell>
        </row>
        <row r="114">
          <cell r="A114" t="str">
            <v>TF</v>
          </cell>
          <cell r="B114" t="str">
            <v>Under $1M Lifetime</v>
          </cell>
          <cell r="D114" t="str">
            <v>Under $1M Lifetime</v>
          </cell>
          <cell r="E114" t="str">
            <v>Efficiencies / Cut Costs</v>
          </cell>
          <cell r="F114">
            <v>0.3</v>
          </cell>
          <cell r="G114">
            <v>0.5</v>
          </cell>
          <cell r="H114">
            <v>0.2</v>
          </cell>
          <cell r="I114">
            <v>3.55</v>
          </cell>
          <cell r="J114">
            <v>3.3</v>
          </cell>
          <cell r="K114">
            <v>-0.25</v>
          </cell>
          <cell r="L114">
            <v>8.9</v>
          </cell>
          <cell r="M114">
            <v>3.55</v>
          </cell>
          <cell r="N114">
            <v>12.45</v>
          </cell>
          <cell r="O114">
            <v>12.4</v>
          </cell>
          <cell r="P114">
            <v>0</v>
          </cell>
          <cell r="Q114">
            <v>-12.4</v>
          </cell>
          <cell r="S114" t="str">
            <v>UNDER</v>
          </cell>
        </row>
        <row r="115">
          <cell r="A115" t="str">
            <v>TF</v>
          </cell>
          <cell r="B115" t="str">
            <v>Under $1M Lifetime</v>
          </cell>
          <cell r="D115" t="str">
            <v>Under $1M Lifetime</v>
          </cell>
          <cell r="E115" t="str">
            <v>Organic Rev Growth</v>
          </cell>
          <cell r="F115">
            <v>2.5</v>
          </cell>
          <cell r="G115">
            <v>3.1</v>
          </cell>
          <cell r="H115">
            <v>0.6</v>
          </cell>
          <cell r="I115">
            <v>7.8051961610950311</v>
          </cell>
          <cell r="J115">
            <v>8.7201599999999999</v>
          </cell>
          <cell r="K115">
            <v>0.9149638389049688</v>
          </cell>
          <cell r="L115">
            <v>3.988</v>
          </cell>
          <cell r="M115">
            <v>7.8051961610950311</v>
          </cell>
          <cell r="N115">
            <v>11.793196161095031</v>
          </cell>
          <cell r="O115">
            <v>11.792696161095032</v>
          </cell>
          <cell r="Q115">
            <v>-11.792696161095032</v>
          </cell>
          <cell r="S115" t="str">
            <v>UNDER</v>
          </cell>
        </row>
        <row r="116">
          <cell r="A116" t="str">
            <v>TF</v>
          </cell>
          <cell r="B116" t="str">
            <v>LH Improvements</v>
          </cell>
          <cell r="C116" t="str">
            <v xml:space="preserve">Refit of Building </v>
          </cell>
          <cell r="D116" t="str">
            <v>Other non technology projects</v>
          </cell>
          <cell r="E116" t="str">
            <v>Organic Rev Growth</v>
          </cell>
          <cell r="F116">
            <v>0</v>
          </cell>
          <cell r="G116">
            <v>0.10199999999999999</v>
          </cell>
          <cell r="H116">
            <v>0.10199999999999999</v>
          </cell>
          <cell r="I116">
            <v>0.76619999999999999</v>
          </cell>
          <cell r="J116">
            <v>1.6415999999999999</v>
          </cell>
          <cell r="K116">
            <v>0.87539999999999996</v>
          </cell>
          <cell r="L116">
            <v>1.38369014375</v>
          </cell>
          <cell r="M116">
            <v>0.76619999999999999</v>
          </cell>
          <cell r="N116">
            <v>2.14989014375</v>
          </cell>
          <cell r="O116">
            <v>2.14989014375</v>
          </cell>
          <cell r="Q116">
            <v>-2.14989014375</v>
          </cell>
          <cell r="S116" t="str">
            <v>OVER</v>
          </cell>
        </row>
        <row r="117">
          <cell r="A117" t="str">
            <v>TF</v>
          </cell>
          <cell r="B117" t="str">
            <v xml:space="preserve">Euro Office Improvements </v>
          </cell>
          <cell r="C117" t="str">
            <v>Refit of European Offices</v>
          </cell>
          <cell r="D117" t="str">
            <v>Other non technology projects</v>
          </cell>
          <cell r="E117" t="str">
            <v>Efficiencies / Cut Costs</v>
          </cell>
          <cell r="F117">
            <v>0.1</v>
          </cell>
          <cell r="G117">
            <v>0.41039999999999999</v>
          </cell>
          <cell r="H117">
            <v>0.31040000000000001</v>
          </cell>
          <cell r="I117">
            <v>1.1481706899999999</v>
          </cell>
          <cell r="J117">
            <v>2.0064000000000002</v>
          </cell>
          <cell r="K117">
            <v>0.85822931000000025</v>
          </cell>
          <cell r="L117">
            <v>0</v>
          </cell>
          <cell r="M117">
            <v>1.1481706899999999</v>
          </cell>
          <cell r="N117">
            <v>1.1481706899999999</v>
          </cell>
          <cell r="O117">
            <v>1.1481706899999999</v>
          </cell>
          <cell r="Q117">
            <v>-1.1481706899999999</v>
          </cell>
          <cell r="S117" t="str">
            <v>OVER</v>
          </cell>
        </row>
        <row r="118">
          <cell r="A118" t="str">
            <v>TF</v>
          </cell>
          <cell r="B118" t="str">
            <v>NPS</v>
          </cell>
          <cell r="D118" t="str">
            <v>NPS</v>
          </cell>
          <cell r="E118" t="str">
            <v>Organic Rev Growth</v>
          </cell>
          <cell r="F118">
            <v>5.0999999999999996</v>
          </cell>
          <cell r="G118">
            <v>5.2</v>
          </cell>
          <cell r="H118">
            <v>0.10000000000000053</v>
          </cell>
          <cell r="I118">
            <v>6.2770000000000001</v>
          </cell>
          <cell r="J118">
            <v>5.5910000000000002</v>
          </cell>
          <cell r="K118">
            <v>-0.68599999999999994</v>
          </cell>
          <cell r="L118">
            <v>18.166</v>
          </cell>
          <cell r="M118">
            <v>6.2770000000000001</v>
          </cell>
          <cell r="N118">
            <v>24.443000000000001</v>
          </cell>
          <cell r="O118">
            <v>25.443000000000001</v>
          </cell>
          <cell r="P118">
            <v>0</v>
          </cell>
          <cell r="Q118">
            <v>-25.443000000000001</v>
          </cell>
          <cell r="S118" t="str">
            <v>NPS</v>
          </cell>
        </row>
        <row r="119">
          <cell r="A119" t="str">
            <v>TF</v>
          </cell>
          <cell r="B119" t="str">
            <v>NPS</v>
          </cell>
          <cell r="D119" t="str">
            <v>NPS</v>
          </cell>
          <cell r="E119" t="str">
            <v>Maintenance</v>
          </cell>
          <cell r="F119">
            <v>2.7</v>
          </cell>
          <cell r="G119">
            <v>2.9</v>
          </cell>
          <cell r="H119">
            <v>0.2</v>
          </cell>
          <cell r="I119">
            <v>10.1</v>
          </cell>
          <cell r="J119">
            <v>11.016</v>
          </cell>
          <cell r="K119">
            <v>0.91600000000000037</v>
          </cell>
          <cell r="L119">
            <v>3.0870000000000002</v>
          </cell>
          <cell r="M119">
            <v>10.1</v>
          </cell>
          <cell r="N119">
            <v>13.186999999999999</v>
          </cell>
          <cell r="O119">
            <v>19.411000000000001</v>
          </cell>
          <cell r="P119">
            <v>0</v>
          </cell>
          <cell r="Q119">
            <v>-19.411000000000001</v>
          </cell>
          <cell r="S119" t="str">
            <v>NPS</v>
          </cell>
        </row>
        <row r="120">
          <cell r="A120" t="str">
            <v>TF</v>
          </cell>
          <cell r="B120" t="str">
            <v>NPS</v>
          </cell>
          <cell r="D120" t="str">
            <v>NPS</v>
          </cell>
          <cell r="E120" t="str">
            <v>Efficiencies / Cut Costs</v>
          </cell>
          <cell r="F120">
            <v>2.2000000000000002</v>
          </cell>
          <cell r="G120">
            <v>2.2000000000000002</v>
          </cell>
          <cell r="H120">
            <v>0</v>
          </cell>
          <cell r="I120">
            <v>3.6429999999999998</v>
          </cell>
          <cell r="J120">
            <v>3.6139999999999999</v>
          </cell>
          <cell r="K120">
            <v>-2.8999999999999915E-2</v>
          </cell>
          <cell r="L120">
            <v>4.7919999999999998</v>
          </cell>
          <cell r="M120">
            <v>3.6429999999999998</v>
          </cell>
          <cell r="N120">
            <v>8.4350000000000005</v>
          </cell>
          <cell r="O120">
            <v>8.4350000000000005</v>
          </cell>
          <cell r="P120">
            <v>0</v>
          </cell>
          <cell r="Q120">
            <v>-8.4350000000000005</v>
          </cell>
          <cell r="S120" t="str">
            <v>NPS</v>
          </cell>
        </row>
        <row r="121">
          <cell r="A121" t="str">
            <v>TF</v>
          </cell>
          <cell r="B121" t="str">
            <v>Data Center Consolidation - NA</v>
          </cell>
          <cell r="C121" t="str">
            <v>TTC project to consolidate data centers</v>
          </cell>
          <cell r="D121" t="str">
            <v>IT Infrastructure</v>
          </cell>
          <cell r="E121" t="str">
            <v>Efficiencies / Cut Costs</v>
          </cell>
          <cell r="F121">
            <v>2.9460000000000002</v>
          </cell>
          <cell r="G121">
            <v>6.343</v>
          </cell>
          <cell r="H121">
            <v>3.3969999999999998</v>
          </cell>
          <cell r="I121">
            <v>6.6280000000000001</v>
          </cell>
          <cell r="J121">
            <v>6.6029999999999998</v>
          </cell>
          <cell r="K121">
            <v>-2.5000000000000355E-2</v>
          </cell>
          <cell r="L121">
            <v>8.3219999999999992</v>
          </cell>
          <cell r="M121">
            <v>6.6280000000000001</v>
          </cell>
          <cell r="N121">
            <v>14.95</v>
          </cell>
          <cell r="O121">
            <v>14.95</v>
          </cell>
          <cell r="Q121">
            <v>-14.95</v>
          </cell>
          <cell r="S121" t="str">
            <v>OVER</v>
          </cell>
        </row>
        <row r="122">
          <cell r="A122" t="str">
            <v>TF</v>
          </cell>
          <cell r="B122" t="str">
            <v xml:space="preserve">Data Center Hosting Environment </v>
          </cell>
          <cell r="C122" t="str">
            <v>Projects related to normal hosting of servers in data centers</v>
          </cell>
          <cell r="D122" t="str">
            <v>IT Infrastructure</v>
          </cell>
          <cell r="E122" t="str">
            <v>Efficiencies / Cut Costs</v>
          </cell>
          <cell r="F122">
            <v>0.69900000000000007</v>
          </cell>
          <cell r="G122">
            <v>1.806</v>
          </cell>
          <cell r="H122">
            <v>1.107</v>
          </cell>
          <cell r="I122">
            <v>2.8879779999999999</v>
          </cell>
          <cell r="J122">
            <v>2.8839999999999999</v>
          </cell>
          <cell r="K122">
            <v>-3.9780000000000371E-3</v>
          </cell>
          <cell r="L122">
            <v>9.5749999999999993</v>
          </cell>
          <cell r="M122">
            <v>2.8879779999999999</v>
          </cell>
          <cell r="N122">
            <v>12.462978</v>
          </cell>
          <cell r="O122">
            <v>12.462999999999999</v>
          </cell>
          <cell r="Q122">
            <v>-12.462999999999999</v>
          </cell>
          <cell r="S122" t="str">
            <v>OVER</v>
          </cell>
        </row>
        <row r="123">
          <cell r="A123" t="str">
            <v>TF</v>
          </cell>
          <cell r="B123" t="str">
            <v xml:space="preserve">Data Centre Project </v>
          </cell>
          <cell r="C123" t="str">
            <v>Move from MH</v>
          </cell>
          <cell r="D123" t="str">
            <v>IT Infrastructure</v>
          </cell>
          <cell r="E123" t="str">
            <v>Maintenance</v>
          </cell>
          <cell r="F123">
            <v>0</v>
          </cell>
          <cell r="G123">
            <v>0</v>
          </cell>
          <cell r="H123">
            <v>0</v>
          </cell>
          <cell r="I123">
            <v>6.2843282400000007</v>
          </cell>
          <cell r="J123">
            <v>5.2838182400000004</v>
          </cell>
          <cell r="K123">
            <v>-1.0005100000000002</v>
          </cell>
          <cell r="L123">
            <v>0</v>
          </cell>
          <cell r="M123">
            <v>6.2843282400000007</v>
          </cell>
          <cell r="N123">
            <v>6.2843282400000007</v>
          </cell>
          <cell r="O123">
            <v>7.0223282400000011</v>
          </cell>
          <cell r="Q123">
            <v>-7.0223282400000011</v>
          </cell>
          <cell r="R123" t="str">
            <v>Fit out Cost for MH Data Centre to new Location</v>
          </cell>
          <cell r="S123" t="str">
            <v>OVER</v>
          </cell>
        </row>
        <row r="124">
          <cell r="A124" t="str">
            <v>TF</v>
          </cell>
          <cell r="B124" t="str">
            <v xml:space="preserve">Data Management </v>
          </cell>
          <cell r="C124" t="str">
            <v>Projects related to storage of data</v>
          </cell>
          <cell r="D124" t="str">
            <v>IT Infrastructure</v>
          </cell>
          <cell r="E124" t="str">
            <v>Maintenance</v>
          </cell>
          <cell r="F124">
            <v>3.4979999999999998</v>
          </cell>
          <cell r="G124">
            <v>1.75</v>
          </cell>
          <cell r="H124">
            <v>-1.7479999999999998</v>
          </cell>
          <cell r="I124">
            <v>3.4154</v>
          </cell>
          <cell r="J124">
            <v>3.3319999999999999</v>
          </cell>
          <cell r="K124">
            <v>-8.3400000000000141E-2</v>
          </cell>
          <cell r="L124">
            <v>3.5720000000000001</v>
          </cell>
          <cell r="M124">
            <v>3.4154</v>
          </cell>
          <cell r="N124">
            <v>6.9874000000000001</v>
          </cell>
          <cell r="O124">
            <v>6.9874000000000001</v>
          </cell>
          <cell r="Q124">
            <v>-6.9874000000000001</v>
          </cell>
          <cell r="S124" t="str">
            <v>OVER</v>
          </cell>
        </row>
        <row r="125">
          <cell r="A125" t="str">
            <v>TF</v>
          </cell>
          <cell r="B125" t="str">
            <v>WAN</v>
          </cell>
          <cell r="C125" t="str">
            <v>Projects related to Wide Area Network - Distribution network</v>
          </cell>
          <cell r="D125" t="str">
            <v>IT Infrastructure</v>
          </cell>
          <cell r="E125" t="str">
            <v>Maintenance</v>
          </cell>
          <cell r="F125">
            <v>0.28073776</v>
          </cell>
          <cell r="G125">
            <v>0</v>
          </cell>
          <cell r="H125">
            <v>-0.28073776</v>
          </cell>
          <cell r="I125">
            <v>3.0470000000000002</v>
          </cell>
          <cell r="J125">
            <v>3.0470000000000002</v>
          </cell>
          <cell r="K125">
            <v>0</v>
          </cell>
          <cell r="L125">
            <v>1.9309000000000001</v>
          </cell>
          <cell r="M125">
            <v>3.0470000000000002</v>
          </cell>
          <cell r="N125">
            <v>4.9779</v>
          </cell>
          <cell r="O125">
            <v>4.7771999999999997</v>
          </cell>
          <cell r="Q125">
            <v>-4.7771999999999997</v>
          </cell>
          <cell r="S125" t="str">
            <v>OVER</v>
          </cell>
        </row>
        <row r="126">
          <cell r="A126" t="str">
            <v>TF</v>
          </cell>
          <cell r="B126" t="str">
            <v xml:space="preserve">LAN </v>
          </cell>
          <cell r="C126" t="str">
            <v>Project related to the local area network Total</v>
          </cell>
          <cell r="D126" t="str">
            <v>IT Infrastructure</v>
          </cell>
          <cell r="E126" t="str">
            <v>Maintenance</v>
          </cell>
          <cell r="F126">
            <v>0</v>
          </cell>
          <cell r="G126">
            <v>6.4000000000000001E-2</v>
          </cell>
          <cell r="H126">
            <v>6.4000000000000001E-2</v>
          </cell>
          <cell r="I126">
            <v>0.29292000000000001</v>
          </cell>
          <cell r="J126">
            <v>0.29299999999999998</v>
          </cell>
          <cell r="K126">
            <v>7.9999999999968985E-5</v>
          </cell>
          <cell r="L126">
            <v>1.8089999999999999</v>
          </cell>
          <cell r="M126">
            <v>0.29292000000000001</v>
          </cell>
          <cell r="N126">
            <v>2.1019199999999998</v>
          </cell>
          <cell r="O126">
            <v>2.1019200000000002</v>
          </cell>
          <cell r="Q126">
            <v>-2.1019200000000002</v>
          </cell>
          <cell r="S126" t="str">
            <v>OVER</v>
          </cell>
        </row>
        <row r="127">
          <cell r="A127" t="str">
            <v>TF</v>
          </cell>
          <cell r="B127" t="str">
            <v>Merrill</v>
          </cell>
          <cell r="C127" t="str">
            <v>SW Cap of development</v>
          </cell>
          <cell r="D127" t="str">
            <v>Distrib &amp; Svc</v>
          </cell>
          <cell r="E127" t="str">
            <v>Organic Rev Growth</v>
          </cell>
          <cell r="F127">
            <v>5.9478999999999997E-2</v>
          </cell>
          <cell r="G127">
            <v>0</v>
          </cell>
          <cell r="H127">
            <v>-5.9478999999999997E-2</v>
          </cell>
          <cell r="I127">
            <v>5.9478999999999997E-2</v>
          </cell>
          <cell r="J127">
            <v>0</v>
          </cell>
          <cell r="K127">
            <v>-5.9478999999999997E-2</v>
          </cell>
          <cell r="L127">
            <v>18.039000000000001</v>
          </cell>
          <cell r="M127">
            <v>5.9478999999999997E-2</v>
          </cell>
          <cell r="N127">
            <v>18.098479000000001</v>
          </cell>
          <cell r="O127">
            <v>79.3</v>
          </cell>
          <cell r="P127">
            <v>45.2</v>
          </cell>
          <cell r="Q127">
            <v>-34.1</v>
          </cell>
          <cell r="R127" t="str">
            <v>-</v>
          </cell>
          <cell r="S127" t="str">
            <v>OVER</v>
          </cell>
        </row>
        <row r="128">
          <cell r="A128" t="str">
            <v>TF</v>
          </cell>
          <cell r="B128" t="str">
            <v>Global Topic</v>
          </cell>
          <cell r="C128" t="str">
            <v>SW Cap of development</v>
          </cell>
          <cell r="D128" t="str">
            <v>Distrib &amp; Svc</v>
          </cell>
          <cell r="E128" t="str">
            <v>Organic Rev Growth</v>
          </cell>
          <cell r="F128">
            <v>0</v>
          </cell>
          <cell r="G128">
            <v>1.4239999999999999</v>
          </cell>
          <cell r="H128">
            <v>1.4239999999999999</v>
          </cell>
          <cell r="I128">
            <v>1.4950000000000001</v>
          </cell>
          <cell r="J128">
            <v>1.4952000000000001</v>
          </cell>
          <cell r="K128">
            <v>1.9999999999997797E-4</v>
          </cell>
          <cell r="L128">
            <v>24.431999999999999</v>
          </cell>
          <cell r="M128">
            <v>1.4950000000000001</v>
          </cell>
          <cell r="N128">
            <v>25.927</v>
          </cell>
          <cell r="O128">
            <v>25.927</v>
          </cell>
          <cell r="Q128">
            <v>-25.927</v>
          </cell>
          <cell r="R128" t="str">
            <v>-</v>
          </cell>
          <cell r="S128" t="str">
            <v>OVER</v>
          </cell>
        </row>
        <row r="129">
          <cell r="A129" t="str">
            <v>TF</v>
          </cell>
          <cell r="B129" t="str">
            <v>Wachovia</v>
          </cell>
          <cell r="C129" t="str">
            <v>SW Cap of development</v>
          </cell>
          <cell r="D129" t="str">
            <v>Distrib &amp; Svc</v>
          </cell>
          <cell r="E129" t="str">
            <v>Organic Rev Growth</v>
          </cell>
          <cell r="F129">
            <v>0.3</v>
          </cell>
          <cell r="G129">
            <v>0</v>
          </cell>
          <cell r="H129">
            <v>-0.3</v>
          </cell>
          <cell r="I129">
            <v>0.28073776</v>
          </cell>
          <cell r="J129">
            <v>0</v>
          </cell>
          <cell r="K129">
            <v>-0.28073776</v>
          </cell>
          <cell r="L129">
            <v>6.2069999999999999</v>
          </cell>
          <cell r="M129">
            <v>0.28073776</v>
          </cell>
          <cell r="N129">
            <v>6.4877377599999999</v>
          </cell>
          <cell r="O129">
            <v>16.600000000000001</v>
          </cell>
          <cell r="P129">
            <v>18.7</v>
          </cell>
          <cell r="Q129">
            <v>2.1</v>
          </cell>
          <cell r="S129" t="str">
            <v>OVER</v>
          </cell>
        </row>
        <row r="130">
          <cell r="A130" t="str">
            <v>TF</v>
          </cell>
          <cell r="B130" t="str">
            <v>T1 Advisor</v>
          </cell>
          <cell r="C130" t="str">
            <v>SW Cap of development</v>
          </cell>
          <cell r="D130" t="str">
            <v>Distrib &amp; Svc</v>
          </cell>
          <cell r="E130" t="str">
            <v>Organic Rev Growth</v>
          </cell>
          <cell r="F130">
            <v>2.7364929999999998</v>
          </cell>
          <cell r="G130">
            <v>3.4567199999999998</v>
          </cell>
          <cell r="H130">
            <v>0.72022699999999995</v>
          </cell>
          <cell r="I130">
            <v>4.0171049999999999</v>
          </cell>
          <cell r="J130">
            <v>3.4567199999999998</v>
          </cell>
          <cell r="K130">
            <v>-0.56038500000000013</v>
          </cell>
          <cell r="L130">
            <v>11.787000000000001</v>
          </cell>
          <cell r="M130">
            <v>4.0171049999999999</v>
          </cell>
          <cell r="N130">
            <v>15.804105</v>
          </cell>
          <cell r="O130">
            <v>16.269105</v>
          </cell>
          <cell r="Q130">
            <v>-16.269105</v>
          </cell>
          <cell r="R130" t="str">
            <v>-</v>
          </cell>
          <cell r="S130" t="str">
            <v>OVER</v>
          </cell>
        </row>
        <row r="131">
          <cell r="A131" t="str">
            <v>TF</v>
          </cell>
          <cell r="B131" t="str">
            <v>CIO Departments</v>
          </cell>
          <cell r="D131" t="str">
            <v>Distrib &amp; Svc</v>
          </cell>
          <cell r="E131" t="str">
            <v>Organic Rev Growth</v>
          </cell>
          <cell r="F131">
            <v>1.5429999999999997</v>
          </cell>
          <cell r="G131">
            <v>4.0999999999999996</v>
          </cell>
          <cell r="H131">
            <v>2.5569999999999999</v>
          </cell>
          <cell r="I131">
            <v>5.5</v>
          </cell>
          <cell r="J131">
            <v>6.8710000000000004</v>
          </cell>
          <cell r="K131">
            <v>1.3710000000000004</v>
          </cell>
          <cell r="L131">
            <v>10.782999999999999</v>
          </cell>
          <cell r="M131">
            <v>5.5</v>
          </cell>
          <cell r="N131">
            <v>16.283000000000001</v>
          </cell>
          <cell r="O131">
            <v>16.251999999999999</v>
          </cell>
          <cell r="Q131">
            <v>-16.251999999999999</v>
          </cell>
          <cell r="R131" t="str">
            <v>-</v>
          </cell>
          <cell r="S131" t="str">
            <v>OVER</v>
          </cell>
        </row>
        <row r="132">
          <cell r="A132" t="str">
            <v>TF</v>
          </cell>
          <cell r="B132" t="str">
            <v>Client Equipment Precourement</v>
          </cell>
          <cell r="C132" t="str">
            <v>Equipment to deliver TF product to "thick" customers at client site; includes procurement for new clients and for upgrades to existing client sites</v>
          </cell>
          <cell r="D132" t="str">
            <v>Distrib &amp; Svc</v>
          </cell>
          <cell r="E132" t="str">
            <v>Maintenance</v>
          </cell>
          <cell r="F132">
            <v>4.4483999999999995</v>
          </cell>
          <cell r="G132">
            <v>7.0049999999999999</v>
          </cell>
          <cell r="H132">
            <v>2.5566000000000004</v>
          </cell>
          <cell r="I132">
            <v>6.5</v>
          </cell>
          <cell r="J132">
            <v>12.73</v>
          </cell>
          <cell r="K132">
            <v>6.23</v>
          </cell>
          <cell r="L132">
            <v>7.694</v>
          </cell>
          <cell r="M132">
            <v>6.5</v>
          </cell>
          <cell r="N132">
            <v>14.193999999999999</v>
          </cell>
          <cell r="O132">
            <v>14.206</v>
          </cell>
          <cell r="Q132">
            <v>-14.206</v>
          </cell>
          <cell r="S132" t="str">
            <v>OVER</v>
          </cell>
        </row>
        <row r="133">
          <cell r="A133" t="str">
            <v>TF</v>
          </cell>
          <cell r="B133" t="str">
            <v>Facilities Department</v>
          </cell>
          <cell r="C133" t="str">
            <v>195 Broadway Consolidation</v>
          </cell>
          <cell r="D133" t="str">
            <v>Distrib &amp; Svc</v>
          </cell>
          <cell r="E133" t="str">
            <v>Efficiencies / Cut Costs</v>
          </cell>
          <cell r="F133">
            <v>2.4119999999999999</v>
          </cell>
          <cell r="G133">
            <v>6.1</v>
          </cell>
          <cell r="H133">
            <v>3.6879999999999997</v>
          </cell>
          <cell r="I133">
            <v>11.8</v>
          </cell>
          <cell r="J133">
            <v>11.9</v>
          </cell>
          <cell r="K133">
            <v>9.9999999999999645E-2</v>
          </cell>
          <cell r="L133">
            <v>0</v>
          </cell>
          <cell r="M133">
            <v>11.8</v>
          </cell>
          <cell r="N133">
            <v>11.8</v>
          </cell>
          <cell r="O133">
            <v>11.8</v>
          </cell>
          <cell r="P133">
            <v>11.952</v>
          </cell>
          <cell r="Q133">
            <v>0.15199999999999925</v>
          </cell>
          <cell r="S133" t="str">
            <v>OVER</v>
          </cell>
        </row>
        <row r="134">
          <cell r="A134" t="str">
            <v>TF</v>
          </cell>
          <cell r="B134" t="str">
            <v>History - End of Day</v>
          </cell>
          <cell r="C134" t="str">
            <v>Market Data Projects to upgrade servers and manage increased data</v>
          </cell>
          <cell r="D134" t="str">
            <v>Distrib &amp; Svc</v>
          </cell>
          <cell r="E134" t="str">
            <v>Maintenance</v>
          </cell>
          <cell r="F134">
            <v>1</v>
          </cell>
          <cell r="G134">
            <v>0.8</v>
          </cell>
          <cell r="H134">
            <v>-0.2</v>
          </cell>
          <cell r="I134">
            <v>4.1790000000000003</v>
          </cell>
          <cell r="J134">
            <v>4.1790000000000003</v>
          </cell>
          <cell r="K134">
            <v>0</v>
          </cell>
          <cell r="L134">
            <v>5.0449999999999999</v>
          </cell>
          <cell r="M134">
            <v>4.1790000000000003</v>
          </cell>
          <cell r="N134">
            <v>9.2240000000000002</v>
          </cell>
          <cell r="O134">
            <v>9.2240000000000002</v>
          </cell>
          <cell r="Q134">
            <v>-9.2240000000000002</v>
          </cell>
          <cell r="S134" t="str">
            <v>OVER</v>
          </cell>
        </row>
        <row r="135">
          <cell r="A135" t="str">
            <v>TF</v>
          </cell>
          <cell r="B135" t="str">
            <v>Baseline Infrastructure - IM</v>
          </cell>
          <cell r="C135" t="str">
            <v>SW Cap of development</v>
          </cell>
          <cell r="D135" t="str">
            <v>Distrib &amp; Svc</v>
          </cell>
          <cell r="E135" t="str">
            <v>Organic Rev Growth</v>
          </cell>
          <cell r="F135">
            <v>0.12152383999999999</v>
          </cell>
          <cell r="G135">
            <v>0</v>
          </cell>
          <cell r="H135">
            <v>-0.12152383999999999</v>
          </cell>
          <cell r="I135">
            <v>0.12152383999999999</v>
          </cell>
          <cell r="J135">
            <v>0</v>
          </cell>
          <cell r="K135">
            <v>-0.12152383999999999</v>
          </cell>
          <cell r="L135">
            <v>7.8920000000000003</v>
          </cell>
          <cell r="M135">
            <v>0.12152383999999999</v>
          </cell>
          <cell r="N135">
            <v>8.0135238399999995</v>
          </cell>
          <cell r="O135">
            <v>8.0139999999999993</v>
          </cell>
          <cell r="Q135">
            <v>-8.0139999999999993</v>
          </cell>
          <cell r="R135" t="str">
            <v>-</v>
          </cell>
          <cell r="S135" t="str">
            <v>OVER</v>
          </cell>
        </row>
        <row r="136">
          <cell r="A136" t="str">
            <v>TF</v>
          </cell>
          <cell r="B136" t="str">
            <v>T1 Equity</v>
          </cell>
          <cell r="C136" t="str">
            <v>SW Cap of development</v>
          </cell>
          <cell r="D136" t="str">
            <v>Distrib &amp; Svc</v>
          </cell>
          <cell r="E136" t="str">
            <v>Organic Rev Growth</v>
          </cell>
          <cell r="F136">
            <v>1.302943</v>
          </cell>
          <cell r="G136">
            <v>0.96120000000000005</v>
          </cell>
          <cell r="H136">
            <v>-0.34174299999999991</v>
          </cell>
          <cell r="I136">
            <v>2.7797499999999999</v>
          </cell>
          <cell r="J136">
            <v>2.05376</v>
          </cell>
          <cell r="K136">
            <v>-0.72598999999999991</v>
          </cell>
          <cell r="L136">
            <v>5.1870000000000003</v>
          </cell>
          <cell r="M136">
            <v>2.7797499999999999</v>
          </cell>
          <cell r="N136">
            <v>7.9667500000000002</v>
          </cell>
          <cell r="O136">
            <v>7.9669999999999996</v>
          </cell>
          <cell r="Q136">
            <v>-7.9669999999999996</v>
          </cell>
          <cell r="R136" t="str">
            <v>-</v>
          </cell>
          <cell r="S136" t="str">
            <v>OVER</v>
          </cell>
        </row>
        <row r="137">
          <cell r="A137" t="str">
            <v>TF</v>
          </cell>
          <cell r="B137" t="str">
            <v>T1 Analytics</v>
          </cell>
          <cell r="C137" t="str">
            <v>SW Cap of development</v>
          </cell>
          <cell r="D137" t="str">
            <v>Distrib &amp; Svc</v>
          </cell>
          <cell r="E137" t="str">
            <v>Organic Rev Growth</v>
          </cell>
          <cell r="F137">
            <v>0.41040062999999999</v>
          </cell>
          <cell r="G137">
            <v>0</v>
          </cell>
          <cell r="H137">
            <v>-0.41040062999999999</v>
          </cell>
          <cell r="I137">
            <v>0.46950462999999998</v>
          </cell>
          <cell r="J137">
            <v>0.19400000000000001</v>
          </cell>
          <cell r="K137">
            <v>-0.27550462999999997</v>
          </cell>
          <cell r="L137">
            <v>7.0439999999999996</v>
          </cell>
          <cell r="M137">
            <v>0.46950462999999998</v>
          </cell>
          <cell r="N137">
            <v>7.5135046299999999</v>
          </cell>
          <cell r="O137">
            <v>7.9135046300000003</v>
          </cell>
          <cell r="Q137">
            <v>-7.9135046300000003</v>
          </cell>
          <cell r="S137" t="str">
            <v>OVER</v>
          </cell>
        </row>
        <row r="138">
          <cell r="A138" t="str">
            <v>TF</v>
          </cell>
          <cell r="B138" t="str">
            <v>T1 Portfolio</v>
          </cell>
          <cell r="C138" t="str">
            <v>SW Cap of development</v>
          </cell>
          <cell r="D138" t="str">
            <v>Distrib &amp; Svc</v>
          </cell>
          <cell r="E138" t="str">
            <v>Organic Rev Growth</v>
          </cell>
          <cell r="F138">
            <v>0.76944360000000001</v>
          </cell>
          <cell r="G138">
            <v>0</v>
          </cell>
          <cell r="H138">
            <v>-0.76944360000000001</v>
          </cell>
          <cell r="I138">
            <v>0.9588776</v>
          </cell>
          <cell r="J138">
            <v>0.52849999999999997</v>
          </cell>
          <cell r="K138">
            <v>-0.43037760000000003</v>
          </cell>
          <cell r="L138">
            <v>6.37</v>
          </cell>
          <cell r="M138">
            <v>0.9588776</v>
          </cell>
          <cell r="N138">
            <v>7.3288776000000002</v>
          </cell>
          <cell r="O138">
            <v>7.8288776000000002</v>
          </cell>
          <cell r="Q138">
            <v>-7.8288776000000002</v>
          </cell>
          <cell r="S138" t="str">
            <v>OVER</v>
          </cell>
        </row>
        <row r="139">
          <cell r="A139" t="str">
            <v>TF</v>
          </cell>
          <cell r="B139" t="str">
            <v>T1 Yield</v>
          </cell>
          <cell r="C139" t="str">
            <v>SW Cap of development</v>
          </cell>
          <cell r="D139" t="str">
            <v>Distrib &amp; Svc</v>
          </cell>
          <cell r="E139" t="str">
            <v>Organic Rev Growth</v>
          </cell>
          <cell r="F139">
            <v>0.21656700000000001</v>
          </cell>
          <cell r="G139">
            <v>0.67283999999999999</v>
          </cell>
          <cell r="H139">
            <v>0.45627299999999998</v>
          </cell>
          <cell r="I139">
            <v>0.80933100000000002</v>
          </cell>
          <cell r="J139">
            <v>0.71199999999999997</v>
          </cell>
          <cell r="K139">
            <v>-9.7331000000000056E-2</v>
          </cell>
          <cell r="L139">
            <v>6.4260000000000002</v>
          </cell>
          <cell r="M139">
            <v>0.80933100000000002</v>
          </cell>
          <cell r="N139">
            <v>7.2353310000000004</v>
          </cell>
          <cell r="O139">
            <v>7.5353310000000002</v>
          </cell>
          <cell r="Q139">
            <v>-7.5353310000000002</v>
          </cell>
          <cell r="R139" t="str">
            <v>-</v>
          </cell>
          <cell r="S139" t="str">
            <v>OVER</v>
          </cell>
        </row>
        <row r="140">
          <cell r="A140" t="str">
            <v>TF</v>
          </cell>
          <cell r="B140" t="str">
            <v>Customer Equipment (Price Servers)</v>
          </cell>
          <cell r="C140" t="str">
            <v>Upgrade of price servers at client sites - refresh</v>
          </cell>
          <cell r="D140" t="str">
            <v>Distrib &amp; Svc</v>
          </cell>
          <cell r="E140" t="str">
            <v>Maintenance</v>
          </cell>
          <cell r="F140">
            <v>0.13400000000000001</v>
          </cell>
          <cell r="G140">
            <v>2.9510000000000001</v>
          </cell>
          <cell r="H140">
            <v>2.8170000000000002</v>
          </cell>
          <cell r="I140">
            <v>5.0049999999999999</v>
          </cell>
          <cell r="J140">
            <v>5.0780000000000003</v>
          </cell>
          <cell r="K140">
            <v>7.3000000000000398E-2</v>
          </cell>
          <cell r="L140">
            <v>2.3580000000000001</v>
          </cell>
          <cell r="M140">
            <v>5.0049999999999999</v>
          </cell>
          <cell r="N140">
            <v>7.3629999999999995</v>
          </cell>
          <cell r="O140">
            <v>7.3630000000000004</v>
          </cell>
          <cell r="Q140">
            <v>-7.3630000000000004</v>
          </cell>
          <cell r="S140" t="str">
            <v>OVER</v>
          </cell>
        </row>
        <row r="141">
          <cell r="A141" t="str">
            <v>TF</v>
          </cell>
          <cell r="B141" t="str">
            <v>T1Banker</v>
          </cell>
          <cell r="C141" t="str">
            <v>SW Cap of development</v>
          </cell>
          <cell r="D141" t="str">
            <v>Distrib &amp; Svc</v>
          </cell>
          <cell r="E141" t="str">
            <v>Organic Rev Growth</v>
          </cell>
          <cell r="F141">
            <v>0.63427093999999995</v>
          </cell>
          <cell r="G141">
            <v>1.246</v>
          </cell>
          <cell r="H141">
            <v>0.61172906000000005</v>
          </cell>
          <cell r="I141">
            <v>2.6069529400000002</v>
          </cell>
          <cell r="J141">
            <v>2.73942</v>
          </cell>
          <cell r="K141">
            <v>0.13246705999999975</v>
          </cell>
          <cell r="L141">
            <v>2.4950000000000001</v>
          </cell>
          <cell r="M141">
            <v>2.6069529400000002</v>
          </cell>
          <cell r="N141">
            <v>5.1019529400000003</v>
          </cell>
          <cell r="O141">
            <v>5.1019529400000003</v>
          </cell>
          <cell r="Q141">
            <v>-5.1019529400000003</v>
          </cell>
          <cell r="R141" t="str">
            <v>-</v>
          </cell>
          <cell r="S141" t="str">
            <v>OVER</v>
          </cell>
        </row>
        <row r="142">
          <cell r="A142" t="str">
            <v>TF</v>
          </cell>
          <cell r="B142" t="str">
            <v>T1 Corp</v>
          </cell>
          <cell r="C142" t="str">
            <v>SW Cap of development</v>
          </cell>
          <cell r="D142" t="str">
            <v>Distrib &amp; Svc</v>
          </cell>
          <cell r="E142" t="str">
            <v>Organic Rev Growth</v>
          </cell>
          <cell r="F142">
            <v>0.76668432000000009</v>
          </cell>
          <cell r="G142">
            <v>0.38092000000000004</v>
          </cell>
          <cell r="H142">
            <v>-0.38576432000000005</v>
          </cell>
          <cell r="I142">
            <v>1.0692635300000002</v>
          </cell>
          <cell r="J142">
            <v>1.028747904</v>
          </cell>
          <cell r="K142">
            <v>-4.0515626000000138E-2</v>
          </cell>
          <cell r="L142">
            <v>2.77729676</v>
          </cell>
          <cell r="M142">
            <v>1.0692635300000002</v>
          </cell>
          <cell r="N142">
            <v>3.8465602900000002</v>
          </cell>
          <cell r="O142">
            <v>3.8465602899999998</v>
          </cell>
          <cell r="Q142">
            <v>-3.8465602899999998</v>
          </cell>
          <cell r="S142" t="str">
            <v>OVER</v>
          </cell>
        </row>
        <row r="143">
          <cell r="A143" t="str">
            <v>TF</v>
          </cell>
          <cell r="B143" t="str">
            <v>Retail Wealth - DB and app servers</v>
          </cell>
          <cell r="D143" t="str">
            <v>Distrib &amp; Svc</v>
          </cell>
          <cell r="E143" t="str">
            <v>Maintenance</v>
          </cell>
          <cell r="F143">
            <v>0.219</v>
          </cell>
          <cell r="G143">
            <v>0.1</v>
          </cell>
          <cell r="H143">
            <v>-0.11899999999999999</v>
          </cell>
          <cell r="I143">
            <v>2.6190000000000002</v>
          </cell>
          <cell r="J143">
            <v>2.5609999999999999</v>
          </cell>
          <cell r="K143">
            <v>-5.8000000000000274E-2</v>
          </cell>
          <cell r="L143">
            <v>1.159</v>
          </cell>
          <cell r="M143">
            <v>2.6190000000000002</v>
          </cell>
          <cell r="N143">
            <v>3.7780000000000005</v>
          </cell>
          <cell r="O143">
            <v>3.778</v>
          </cell>
          <cell r="Q143">
            <v>-3.778</v>
          </cell>
          <cell r="S143" t="str">
            <v>OVER</v>
          </cell>
        </row>
        <row r="144">
          <cell r="A144" t="str">
            <v>TF</v>
          </cell>
          <cell r="B144" t="str">
            <v>QA - Prod Mgmt</v>
          </cell>
          <cell r="C144" t="str">
            <v>Projects related to QA environment that must match the development environment</v>
          </cell>
          <cell r="D144" t="str">
            <v>Distrib &amp; Svc</v>
          </cell>
          <cell r="E144" t="str">
            <v>Maintenance</v>
          </cell>
          <cell r="F144">
            <v>0.8</v>
          </cell>
          <cell r="G144">
            <v>0.3</v>
          </cell>
          <cell r="H144">
            <v>-0.5</v>
          </cell>
          <cell r="I144">
            <v>2.927</v>
          </cell>
          <cell r="J144">
            <v>2.931</v>
          </cell>
          <cell r="K144">
            <v>4.0000000000000036E-3</v>
          </cell>
          <cell r="L144">
            <v>0.77700000000000002</v>
          </cell>
          <cell r="M144">
            <v>2.927</v>
          </cell>
          <cell r="N144">
            <v>3.7040000000000002</v>
          </cell>
          <cell r="O144">
            <v>3.7040000000000002</v>
          </cell>
          <cell r="Q144">
            <v>-3.7040000000000002</v>
          </cell>
          <cell r="S144" t="str">
            <v>OVER</v>
          </cell>
        </row>
        <row r="145">
          <cell r="A145" t="str">
            <v>TF</v>
          </cell>
          <cell r="B145" t="str">
            <v>News Equipment</v>
          </cell>
          <cell r="C145" t="str">
            <v>Projects related the news products</v>
          </cell>
          <cell r="D145" t="str">
            <v>Distrib &amp; Svc</v>
          </cell>
          <cell r="E145" t="str">
            <v>Maintenance</v>
          </cell>
          <cell r="F145">
            <v>0.6</v>
          </cell>
          <cell r="G145">
            <v>0.4</v>
          </cell>
          <cell r="H145">
            <v>-0.2</v>
          </cell>
          <cell r="I145">
            <v>1.9850000000000001</v>
          </cell>
          <cell r="J145">
            <v>1.984</v>
          </cell>
          <cell r="K145">
            <v>-1.0000000000001119E-3</v>
          </cell>
          <cell r="L145">
            <v>1.7</v>
          </cell>
          <cell r="M145">
            <v>1.9850000000000001</v>
          </cell>
          <cell r="N145">
            <v>3.6850000000000001</v>
          </cell>
          <cell r="O145">
            <v>3.6850000000000001</v>
          </cell>
          <cell r="Q145">
            <v>-3.6850000000000001</v>
          </cell>
          <cell r="S145" t="str">
            <v>OVER</v>
          </cell>
        </row>
        <row r="146">
          <cell r="A146" t="str">
            <v>TF</v>
          </cell>
          <cell r="B146" t="str">
            <v>Interest Rate Swaps</v>
          </cell>
          <cell r="D146" t="str">
            <v>Distrib &amp; Svc</v>
          </cell>
          <cell r="E146" t="str">
            <v>Organic Rev Growth</v>
          </cell>
          <cell r="F146">
            <v>1.2</v>
          </cell>
          <cell r="G146">
            <v>1.3</v>
          </cell>
          <cell r="H146">
            <v>0.1</v>
          </cell>
          <cell r="I146">
            <v>2.2120000000000002</v>
          </cell>
          <cell r="J146">
            <v>2.2999999999999998</v>
          </cell>
          <cell r="K146">
            <v>8.7999999999999634E-2</v>
          </cell>
          <cell r="L146">
            <v>1.1000000000000001</v>
          </cell>
          <cell r="M146">
            <v>2.2120000000000002</v>
          </cell>
          <cell r="N146">
            <v>3.3120000000000003</v>
          </cell>
          <cell r="O146">
            <v>3.3119999999999998</v>
          </cell>
          <cell r="Q146">
            <v>-3.3119999999999998</v>
          </cell>
          <cell r="R146" t="str">
            <v>-</v>
          </cell>
          <cell r="S146" t="str">
            <v>OVER</v>
          </cell>
        </row>
        <row r="147">
          <cell r="A147" t="str">
            <v>TF</v>
          </cell>
          <cell r="B147" t="str">
            <v>GSMS</v>
          </cell>
          <cell r="C147" t="str">
            <v>Bangalore growth</v>
          </cell>
          <cell r="D147" t="str">
            <v>Distrib &amp; Svc</v>
          </cell>
          <cell r="E147" t="str">
            <v>Efficiencies / Cut Costs</v>
          </cell>
          <cell r="F147">
            <v>0.20697200000000002</v>
          </cell>
          <cell r="G147">
            <v>0.23899999999999999</v>
          </cell>
          <cell r="H147">
            <v>3.2027999999999973E-2</v>
          </cell>
          <cell r="I147">
            <v>2.8010970000000004</v>
          </cell>
          <cell r="J147">
            <v>2.8920969311918761</v>
          </cell>
          <cell r="K147">
            <v>9.099993119187566E-2</v>
          </cell>
          <cell r="L147">
            <v>0.42628509245009183</v>
          </cell>
          <cell r="M147">
            <v>2.8010970000000004</v>
          </cell>
          <cell r="N147">
            <v>3.2273820924500924</v>
          </cell>
          <cell r="O147">
            <v>3.227382092450092</v>
          </cell>
          <cell r="Q147">
            <v>-3.227382092450092</v>
          </cell>
          <cell r="S147" t="str">
            <v>OVER</v>
          </cell>
        </row>
        <row r="148">
          <cell r="A148" t="str">
            <v>TF</v>
          </cell>
          <cell r="B148" t="str">
            <v>CCBN Acquisition</v>
          </cell>
          <cell r="C148" t="str">
            <v>Cost associated with the acquisition and integration of CCBN</v>
          </cell>
          <cell r="D148" t="str">
            <v>Distrib &amp; Svc</v>
          </cell>
          <cell r="E148" t="str">
            <v>Organic Rev Growth</v>
          </cell>
          <cell r="F148">
            <v>1.7000000000000001E-2</v>
          </cell>
          <cell r="G148">
            <v>0.5</v>
          </cell>
          <cell r="H148">
            <v>0.48299999999999998</v>
          </cell>
          <cell r="I148">
            <v>1.0249999999999999</v>
          </cell>
          <cell r="J148">
            <v>1.0249999999999999</v>
          </cell>
          <cell r="K148">
            <v>0</v>
          </cell>
          <cell r="L148">
            <v>2.0569999999999999</v>
          </cell>
          <cell r="M148">
            <v>1.0249999999999999</v>
          </cell>
          <cell r="N148">
            <v>3.0819999999999999</v>
          </cell>
          <cell r="O148">
            <v>3.0819999999999999</v>
          </cell>
          <cell r="Q148">
            <v>-3.0819999999999999</v>
          </cell>
          <cell r="S148" t="str">
            <v>OVER</v>
          </cell>
        </row>
        <row r="149">
          <cell r="A149" t="str">
            <v>TF</v>
          </cell>
          <cell r="B149" t="str">
            <v>AutEx ATR Infrastructure</v>
          </cell>
          <cell r="C149" t="str">
            <v xml:space="preserve">ATR System Expansion and Refactoring </v>
          </cell>
          <cell r="D149" t="str">
            <v>Distrib &amp; Svc</v>
          </cell>
          <cell r="E149" t="str">
            <v>Efficiencies / Cut Costs</v>
          </cell>
          <cell r="F149">
            <v>0</v>
          </cell>
          <cell r="G149">
            <v>0.105</v>
          </cell>
          <cell r="H149">
            <v>0.105</v>
          </cell>
          <cell r="I149">
            <v>0.92800000000000005</v>
          </cell>
          <cell r="J149">
            <v>0.92800000000000005</v>
          </cell>
          <cell r="K149">
            <v>0</v>
          </cell>
          <cell r="L149">
            <v>0.6</v>
          </cell>
          <cell r="M149">
            <v>0.92800000000000005</v>
          </cell>
          <cell r="N149">
            <v>1.528</v>
          </cell>
          <cell r="O149">
            <v>2.1280000000000001</v>
          </cell>
          <cell r="Q149">
            <v>-2.1280000000000001</v>
          </cell>
          <cell r="S149" t="str">
            <v>OVER</v>
          </cell>
        </row>
        <row r="150">
          <cell r="A150" t="str">
            <v>TF</v>
          </cell>
          <cell r="B150" t="str">
            <v>T1 Core</v>
          </cell>
          <cell r="C150" t="str">
            <v>SW Cap of development</v>
          </cell>
          <cell r="D150" t="str">
            <v>Distrib &amp; Svc</v>
          </cell>
          <cell r="E150" t="str">
            <v>Organic Rev Growth</v>
          </cell>
          <cell r="F150">
            <v>0.68995814999999994</v>
          </cell>
          <cell r="G150">
            <v>1.03952</v>
          </cell>
          <cell r="H150">
            <v>0.34956185000000006</v>
          </cell>
          <cell r="I150">
            <v>1.62204415</v>
          </cell>
          <cell r="J150">
            <v>1.62158</v>
          </cell>
          <cell r="K150">
            <v>-4.6414999999999651E-4</v>
          </cell>
          <cell r="L150">
            <v>0.34599999999999997</v>
          </cell>
          <cell r="M150">
            <v>1.62204415</v>
          </cell>
          <cell r="N150">
            <v>1.9680441499999999</v>
          </cell>
          <cell r="O150">
            <v>1.9680441499999999</v>
          </cell>
          <cell r="Q150">
            <v>-1.9680441499999999</v>
          </cell>
          <cell r="R150" t="str">
            <v>-</v>
          </cell>
          <cell r="S150" t="str">
            <v>OVER</v>
          </cell>
        </row>
        <row r="151">
          <cell r="A151" t="str">
            <v>TF</v>
          </cell>
          <cell r="B151" t="str">
            <v>T1 IM</v>
          </cell>
          <cell r="C151" t="str">
            <v>SW Cap of development</v>
          </cell>
          <cell r="D151" t="str">
            <v>Distrib &amp; Svc</v>
          </cell>
          <cell r="E151" t="str">
            <v>Organic Rev Growth</v>
          </cell>
          <cell r="F151">
            <v>0.31519913000000005</v>
          </cell>
          <cell r="G151">
            <v>1.32254</v>
          </cell>
          <cell r="H151">
            <v>1.0073408699999999</v>
          </cell>
          <cell r="I151">
            <v>1.6460121300000001</v>
          </cell>
          <cell r="J151">
            <v>1.81026</v>
          </cell>
          <cell r="K151">
            <v>0.16424786999999985</v>
          </cell>
          <cell r="L151">
            <v>0</v>
          </cell>
          <cell r="M151">
            <v>1.6460121300000001</v>
          </cell>
          <cell r="N151">
            <v>1.6460121300000001</v>
          </cell>
          <cell r="O151">
            <v>1.6460121300000001</v>
          </cell>
          <cell r="Q151">
            <v>-1.6460121300000001</v>
          </cell>
          <cell r="R151" t="str">
            <v>-</v>
          </cell>
          <cell r="S151" t="str">
            <v>OVER</v>
          </cell>
        </row>
        <row r="152">
          <cell r="A152" t="str">
            <v>TF</v>
          </cell>
          <cell r="B152" t="str">
            <v>Merrill Desktop - HW</v>
          </cell>
          <cell r="D152" t="str">
            <v>Distrib &amp; Svc</v>
          </cell>
          <cell r="E152" t="str">
            <v>Maintenance</v>
          </cell>
          <cell r="F152">
            <v>0</v>
          </cell>
          <cell r="G152">
            <v>1.4</v>
          </cell>
          <cell r="H152">
            <v>1.4</v>
          </cell>
          <cell r="I152">
            <v>1.595</v>
          </cell>
          <cell r="J152">
            <v>1.595</v>
          </cell>
          <cell r="K152">
            <v>0</v>
          </cell>
          <cell r="L152">
            <v>0</v>
          </cell>
          <cell r="M152">
            <v>1.595</v>
          </cell>
          <cell r="N152">
            <v>1.595</v>
          </cell>
          <cell r="O152">
            <v>1.595</v>
          </cell>
          <cell r="Q152">
            <v>-1.595</v>
          </cell>
          <cell r="S152" t="str">
            <v>OVER</v>
          </cell>
        </row>
        <row r="153">
          <cell r="A153" t="str">
            <v>TF</v>
          </cell>
          <cell r="B153" t="str">
            <v>Product Network</v>
          </cell>
          <cell r="C153" t="str">
            <v>Maintain Network Environment</v>
          </cell>
          <cell r="D153" t="str">
            <v>Distrib &amp; Svc</v>
          </cell>
          <cell r="E153" t="str">
            <v>Maintenance</v>
          </cell>
          <cell r="F153">
            <v>0.6</v>
          </cell>
          <cell r="G153">
            <v>0.3</v>
          </cell>
          <cell r="H153">
            <v>-0.3</v>
          </cell>
          <cell r="I153">
            <v>0.87180200000000019</v>
          </cell>
          <cell r="J153">
            <v>0.69299999999999995</v>
          </cell>
          <cell r="K153">
            <v>-0.17880200000000024</v>
          </cell>
          <cell r="L153">
            <v>0.7</v>
          </cell>
          <cell r="M153">
            <v>0.87180200000000019</v>
          </cell>
          <cell r="N153">
            <v>1.5718020000000001</v>
          </cell>
          <cell r="O153">
            <v>1.5718020000000001</v>
          </cell>
          <cell r="Q153">
            <v>-1.5718020000000001</v>
          </cell>
          <cell r="S153" t="str">
            <v>OVER</v>
          </cell>
        </row>
        <row r="154">
          <cell r="A154" t="str">
            <v>TF</v>
          </cell>
          <cell r="B154" t="str">
            <v>TradeWeb Superviewer</v>
          </cell>
          <cell r="D154" t="str">
            <v>Distrib &amp; Svc</v>
          </cell>
          <cell r="E154" t="str">
            <v>Organic Rev Growth</v>
          </cell>
          <cell r="F154">
            <v>0.67500000000000004</v>
          </cell>
          <cell r="G154">
            <v>0.8</v>
          </cell>
          <cell r="H154">
            <v>0.125</v>
          </cell>
          <cell r="I154">
            <v>1.556</v>
          </cell>
          <cell r="J154">
            <v>1.6</v>
          </cell>
          <cell r="K154">
            <v>4.4000000000000039E-2</v>
          </cell>
          <cell r="L154">
            <v>0</v>
          </cell>
          <cell r="M154">
            <v>1.556</v>
          </cell>
          <cell r="N154">
            <v>1.556</v>
          </cell>
          <cell r="O154">
            <v>1.556</v>
          </cell>
          <cell r="Q154">
            <v>-1.556</v>
          </cell>
          <cell r="R154" t="str">
            <v>-</v>
          </cell>
          <cell r="S154" t="str">
            <v>OVER</v>
          </cell>
        </row>
        <row r="155">
          <cell r="A155" t="str">
            <v>TF</v>
          </cell>
          <cell r="B155" t="str">
            <v>IM - Baseline and Pareto HW</v>
          </cell>
          <cell r="C155" t="str">
            <v>Projects related to Investment management</v>
          </cell>
          <cell r="D155" t="str">
            <v>Distrib &amp; Svc</v>
          </cell>
          <cell r="E155" t="str">
            <v>Maintenance</v>
          </cell>
          <cell r="F155">
            <v>0.1</v>
          </cell>
          <cell r="G155">
            <v>0.4</v>
          </cell>
          <cell r="H155">
            <v>0.3</v>
          </cell>
          <cell r="I155">
            <v>0.59299999999999997</v>
          </cell>
          <cell r="J155">
            <v>0.624</v>
          </cell>
          <cell r="K155">
            <v>3.1000000000000028E-2</v>
          </cell>
          <cell r="L155">
            <v>0.92700000000000005</v>
          </cell>
          <cell r="M155">
            <v>0.59299999999999997</v>
          </cell>
          <cell r="N155">
            <v>1.52</v>
          </cell>
          <cell r="O155">
            <v>1.52</v>
          </cell>
          <cell r="Q155">
            <v>-1.52</v>
          </cell>
          <cell r="S155" t="str">
            <v>OVER</v>
          </cell>
        </row>
        <row r="156">
          <cell r="A156" t="str">
            <v>TF</v>
          </cell>
          <cell r="B156" t="str">
            <v xml:space="preserve">Disaster Recovery </v>
          </cell>
          <cell r="C156" t="str">
            <v>Projects related to Disaster Recovery - product specific</v>
          </cell>
          <cell r="D156" t="str">
            <v>Distrib &amp; Svc</v>
          </cell>
          <cell r="E156" t="str">
            <v>Maintenance</v>
          </cell>
          <cell r="F156">
            <v>0.11700000000000001</v>
          </cell>
          <cell r="G156">
            <v>1.7999999999999999E-2</v>
          </cell>
          <cell r="H156">
            <v>-9.9000000000000005E-2</v>
          </cell>
          <cell r="I156">
            <v>0.22781799999999999</v>
          </cell>
          <cell r="J156">
            <v>0.129</v>
          </cell>
          <cell r="K156">
            <v>-9.8817999999999989E-2</v>
          </cell>
          <cell r="L156">
            <v>1.1599999999999999</v>
          </cell>
          <cell r="M156">
            <v>0.22781799999999999</v>
          </cell>
          <cell r="N156">
            <v>1.387818</v>
          </cell>
          <cell r="O156">
            <v>1.387818</v>
          </cell>
          <cell r="Q156">
            <v>-1.387818</v>
          </cell>
          <cell r="S156" t="str">
            <v>OVER</v>
          </cell>
        </row>
        <row r="157">
          <cell r="A157" t="str">
            <v>TF</v>
          </cell>
          <cell r="B157" t="str">
            <v>Client Installs</v>
          </cell>
          <cell r="C157" t="str">
            <v>Equipment to deliver TF product to "thick" customers at client site; includes procurement for new clients and for upgrades to existing client sites</v>
          </cell>
          <cell r="D157" t="str">
            <v>Distrib &amp; Svc</v>
          </cell>
          <cell r="E157" t="str">
            <v>Maintenance</v>
          </cell>
          <cell r="F157">
            <v>0.200181</v>
          </cell>
          <cell r="G157">
            <v>0.39668239753846146</v>
          </cell>
          <cell r="H157">
            <v>0.19650139753846146</v>
          </cell>
          <cell r="I157">
            <v>0.78589300000000006</v>
          </cell>
          <cell r="J157">
            <v>0.82097398153846146</v>
          </cell>
          <cell r="K157">
            <v>3.5080981538461398E-2</v>
          </cell>
          <cell r="L157">
            <v>0.50377576822153847</v>
          </cell>
          <cell r="M157">
            <v>0.78589300000000006</v>
          </cell>
          <cell r="N157">
            <v>1.2896687682215386</v>
          </cell>
          <cell r="O157">
            <v>1.2896687682215384</v>
          </cell>
          <cell r="Q157">
            <v>-1.2896687682215384</v>
          </cell>
          <cell r="R157" t="str">
            <v>Refresh of Client Equipment and New Client Installs</v>
          </cell>
          <cell r="S157" t="str">
            <v>OVER</v>
          </cell>
        </row>
        <row r="158">
          <cell r="A158" t="str">
            <v>TF</v>
          </cell>
          <cell r="B158" t="str">
            <v xml:space="preserve">AutEx UI </v>
          </cell>
          <cell r="C158" t="str">
            <v>Performance Enhancements, Ability to handle Client and Message volume increases; Autex content in Thomson one</v>
          </cell>
          <cell r="D158" t="str">
            <v>Distrib &amp; Svc</v>
          </cell>
          <cell r="E158" t="str">
            <v>Organic Rev Growth</v>
          </cell>
          <cell r="F158">
            <v>0.33300000000000002</v>
          </cell>
          <cell r="G158">
            <v>0.2</v>
          </cell>
          <cell r="H158">
            <v>-0.13300000000000001</v>
          </cell>
          <cell r="I158">
            <v>0.439</v>
          </cell>
          <cell r="J158">
            <v>0.439</v>
          </cell>
          <cell r="K158">
            <v>0</v>
          </cell>
          <cell r="L158">
            <v>0.83</v>
          </cell>
          <cell r="M158">
            <v>0.439</v>
          </cell>
          <cell r="N158">
            <v>1.2689999999999999</v>
          </cell>
          <cell r="O158">
            <v>1.2689999999999999</v>
          </cell>
          <cell r="Q158">
            <v>-1.2689999999999999</v>
          </cell>
          <cell r="S158" t="str">
            <v>OVER</v>
          </cell>
        </row>
        <row r="159">
          <cell r="A159" t="str">
            <v>TF</v>
          </cell>
          <cell r="B159" t="str">
            <v>Credit Default Swaps</v>
          </cell>
          <cell r="D159" t="str">
            <v>Distrib &amp; Svc</v>
          </cell>
          <cell r="E159" t="str">
            <v>Organic Rev Growth</v>
          </cell>
          <cell r="F159">
            <v>0.503</v>
          </cell>
          <cell r="G159">
            <v>1</v>
          </cell>
          <cell r="H159">
            <v>0.497</v>
          </cell>
          <cell r="I159">
            <v>1.266</v>
          </cell>
          <cell r="J159">
            <v>1.3</v>
          </cell>
          <cell r="K159">
            <v>3.400000000000003E-2</v>
          </cell>
          <cell r="L159">
            <v>0</v>
          </cell>
          <cell r="M159">
            <v>1.266</v>
          </cell>
          <cell r="N159">
            <v>1.266</v>
          </cell>
          <cell r="O159">
            <v>1.266</v>
          </cell>
          <cell r="Q159">
            <v>-1.266</v>
          </cell>
          <cell r="R159" t="str">
            <v>-</v>
          </cell>
          <cell r="S159" t="str">
            <v>OVER</v>
          </cell>
        </row>
        <row r="160">
          <cell r="A160" t="str">
            <v>TF</v>
          </cell>
          <cell r="B160" t="str">
            <v>Canadian Governments (CanDeal)</v>
          </cell>
          <cell r="D160" t="str">
            <v>Distrib &amp; Svc</v>
          </cell>
          <cell r="E160" t="str">
            <v>Organic Rev Growth</v>
          </cell>
          <cell r="F160">
            <v>0.63800000000000001</v>
          </cell>
          <cell r="G160">
            <v>0.6</v>
          </cell>
          <cell r="H160">
            <v>-3.8000000000000034E-2</v>
          </cell>
          <cell r="I160">
            <v>1.1950000000000001</v>
          </cell>
          <cell r="J160">
            <v>1.2</v>
          </cell>
          <cell r="K160">
            <v>4.9999999999998934E-3</v>
          </cell>
          <cell r="L160">
            <v>0</v>
          </cell>
          <cell r="M160">
            <v>1.1950000000000001</v>
          </cell>
          <cell r="N160">
            <v>1.1950000000000001</v>
          </cell>
          <cell r="O160">
            <v>1.1950000000000001</v>
          </cell>
          <cell r="Q160">
            <v>-1.1950000000000001</v>
          </cell>
          <cell r="R160" t="str">
            <v>-</v>
          </cell>
          <cell r="S160" t="str">
            <v>OVER</v>
          </cell>
        </row>
        <row r="161">
          <cell r="A161" t="str">
            <v>TF</v>
          </cell>
          <cell r="B161" t="str">
            <v>OMGEO</v>
          </cell>
          <cell r="C161" t="str">
            <v>CTM and Outsourcing</v>
          </cell>
          <cell r="D161" t="str">
            <v>Content Mgmt</v>
          </cell>
          <cell r="E161" t="str">
            <v>Organic Rev Growth</v>
          </cell>
          <cell r="F161">
            <v>3.8</v>
          </cell>
          <cell r="G161">
            <v>0</v>
          </cell>
          <cell r="H161">
            <v>-3.8</v>
          </cell>
          <cell r="I161">
            <v>8.266</v>
          </cell>
          <cell r="J161">
            <v>6.25</v>
          </cell>
          <cell r="K161">
            <v>-2.016</v>
          </cell>
          <cell r="L161">
            <v>8.4740000000000002</v>
          </cell>
          <cell r="M161">
            <v>8.266</v>
          </cell>
          <cell r="N161">
            <v>16.739999999999998</v>
          </cell>
          <cell r="O161">
            <v>16.739999999999998</v>
          </cell>
          <cell r="Q161">
            <v>-16.739999999999998</v>
          </cell>
          <cell r="S161" t="str">
            <v>OVER</v>
          </cell>
        </row>
        <row r="162">
          <cell r="A162" t="str">
            <v>TF</v>
          </cell>
          <cell r="B162" t="str">
            <v>Mercury</v>
          </cell>
          <cell r="C162" t="str">
            <v>Create enterprise class consolidated full-text repository for Research &amp; Filings data (TLR &amp; TF)</v>
          </cell>
          <cell r="D162" t="str">
            <v>Content Mgmt</v>
          </cell>
          <cell r="E162" t="str">
            <v>Efficiencies / Cut Costs</v>
          </cell>
          <cell r="F162">
            <v>0.5</v>
          </cell>
          <cell r="G162">
            <v>0.1</v>
          </cell>
          <cell r="H162">
            <v>-0.4</v>
          </cell>
          <cell r="I162">
            <v>0.75978000000000001</v>
          </cell>
          <cell r="J162">
            <v>0.215</v>
          </cell>
          <cell r="K162">
            <v>-0.54478000000000004</v>
          </cell>
          <cell r="L162">
            <v>8.9356049999999989</v>
          </cell>
          <cell r="M162">
            <v>0.75978000000000001</v>
          </cell>
          <cell r="N162">
            <v>9.6953849999999981</v>
          </cell>
          <cell r="O162">
            <v>9.6950000000000003</v>
          </cell>
          <cell r="Q162">
            <v>-9.6950000000000003</v>
          </cell>
          <cell r="R162" t="str">
            <v>Create enterprise class consolidated full-text repository for Research &amp; Filings data (TLR &amp; TF)</v>
          </cell>
          <cell r="S162" t="str">
            <v>OVER</v>
          </cell>
        </row>
        <row r="163">
          <cell r="A163" t="str">
            <v>TF</v>
          </cell>
          <cell r="B163" t="str">
            <v>Ownership- OCM</v>
          </cell>
          <cell r="C163" t="str">
            <v xml:space="preserve">Create a single, consolidated repository  &amp; a single product database for Ownership data </v>
          </cell>
          <cell r="D163" t="str">
            <v>Content Mgmt</v>
          </cell>
          <cell r="E163" t="str">
            <v>Efficiencies / Cut Costs</v>
          </cell>
          <cell r="F163">
            <v>0.4</v>
          </cell>
          <cell r="G163">
            <v>0.4</v>
          </cell>
          <cell r="H163">
            <v>0</v>
          </cell>
          <cell r="I163">
            <v>0.72525200000000001</v>
          </cell>
          <cell r="J163">
            <v>0.732464</v>
          </cell>
          <cell r="K163">
            <v>7.2119999999999962E-3</v>
          </cell>
          <cell r="L163">
            <v>2.5709409999999999</v>
          </cell>
          <cell r="M163">
            <v>0.72525200000000001</v>
          </cell>
          <cell r="N163">
            <v>3.2961929999999997</v>
          </cell>
          <cell r="O163">
            <v>3.2961930000000002</v>
          </cell>
          <cell r="Q163">
            <v>-3.2961930000000002</v>
          </cell>
          <cell r="R163" t="str">
            <v xml:space="preserve">Create a single, consolidated repository  &amp; a single product database for Ownership data </v>
          </cell>
          <cell r="S163" t="str">
            <v>OVER</v>
          </cell>
        </row>
        <row r="164">
          <cell r="A164" t="str">
            <v>TF</v>
          </cell>
          <cell r="B164" t="str">
            <v>SMF-Phase II</v>
          </cell>
          <cell r="C164" t="str">
            <v>Create single, centralized repository for Securities data - new revenue and cost reduction</v>
          </cell>
          <cell r="D164" t="str">
            <v>Content Mgmt</v>
          </cell>
          <cell r="E164" t="str">
            <v>Efficiencies / Cut Costs</v>
          </cell>
          <cell r="F164">
            <v>0.8</v>
          </cell>
          <cell r="G164">
            <v>1.4</v>
          </cell>
          <cell r="H164">
            <v>0.6</v>
          </cell>
          <cell r="I164">
            <v>1.3309169999999999</v>
          </cell>
          <cell r="J164">
            <v>1.7457220000000002</v>
          </cell>
          <cell r="K164">
            <v>0.41480500000000031</v>
          </cell>
          <cell r="L164">
            <v>1.616762</v>
          </cell>
          <cell r="M164">
            <v>1.3309169999999999</v>
          </cell>
          <cell r="N164">
            <v>2.9476789999999999</v>
          </cell>
          <cell r="O164">
            <v>2.9476789999999999</v>
          </cell>
          <cell r="Q164">
            <v>-2.9476789999999999</v>
          </cell>
          <cell r="R164" t="str">
            <v>Create single, centralized repository for Securities data - new revenue and cost reduction</v>
          </cell>
          <cell r="S164" t="str">
            <v>OVER</v>
          </cell>
        </row>
        <row r="165">
          <cell r="A165" t="str">
            <v>TF</v>
          </cell>
          <cell r="B165" t="str">
            <v>Fundamentals 4 to 1</v>
          </cell>
          <cell r="C165" t="str">
            <v>Create single Fundamental product offering - reduce from current of 4 down to 1</v>
          </cell>
          <cell r="D165" t="str">
            <v>Content Mgmt</v>
          </cell>
          <cell r="E165" t="str">
            <v>Efficiencies / Cut Costs</v>
          </cell>
          <cell r="F165">
            <v>0.3</v>
          </cell>
          <cell r="G165">
            <v>1</v>
          </cell>
          <cell r="H165">
            <v>0.7</v>
          </cell>
          <cell r="I165">
            <v>1.2702169999999999</v>
          </cell>
          <cell r="J165">
            <v>1.301328</v>
          </cell>
          <cell r="K165">
            <v>3.1111000000000111E-2</v>
          </cell>
          <cell r="L165">
            <v>1.5726440000000002</v>
          </cell>
          <cell r="M165">
            <v>1.2702169999999999</v>
          </cell>
          <cell r="N165">
            <v>2.8428610000000001</v>
          </cell>
          <cell r="O165">
            <v>2.8428610000000001</v>
          </cell>
          <cell r="Q165">
            <v>-2.8428610000000001</v>
          </cell>
          <cell r="R165" t="str">
            <v>Create single Fundamental product offering - reduce from current of 4 down to 1</v>
          </cell>
          <cell r="S165" t="str">
            <v>OVER</v>
          </cell>
        </row>
        <row r="166">
          <cell r="A166" t="str">
            <v>TF</v>
          </cell>
          <cell r="B166" t="str">
            <v>India migrations</v>
          </cell>
          <cell r="D166" t="str">
            <v>Content Mgmt</v>
          </cell>
          <cell r="E166" t="str">
            <v>Efficiencies / Cut Costs</v>
          </cell>
          <cell r="F166">
            <v>6.5950000000000002E-3</v>
          </cell>
          <cell r="G166">
            <v>0</v>
          </cell>
          <cell r="H166">
            <v>-6.5950000000000002E-3</v>
          </cell>
          <cell r="I166">
            <v>6.5950000000000002E-3</v>
          </cell>
          <cell r="J166">
            <v>0</v>
          </cell>
          <cell r="K166">
            <v>-6.5950000000000002E-3</v>
          </cell>
          <cell r="L166">
            <v>2.2525149999999998</v>
          </cell>
          <cell r="M166">
            <v>6.5950000000000002E-3</v>
          </cell>
          <cell r="N166">
            <v>2.2591099999999997</v>
          </cell>
          <cell r="O166">
            <v>2.2591100000000002</v>
          </cell>
          <cell r="Q166">
            <v>-2.2591100000000002</v>
          </cell>
          <cell r="S166" t="str">
            <v>OVER</v>
          </cell>
        </row>
        <row r="167">
          <cell r="A167" t="str">
            <v>TF</v>
          </cell>
          <cell r="B167" t="str">
            <v>Ownership- OCP</v>
          </cell>
          <cell r="C167" t="str">
            <v xml:space="preserve">Create a single, consolidated repository  &amp; a single product database for Ownership data </v>
          </cell>
          <cell r="D167" t="str">
            <v>Content Mgmt</v>
          </cell>
          <cell r="E167" t="str">
            <v>Efficiencies / Cut Costs</v>
          </cell>
          <cell r="F167">
            <v>0.3</v>
          </cell>
          <cell r="G167">
            <v>0.5</v>
          </cell>
          <cell r="H167">
            <v>0.2</v>
          </cell>
          <cell r="I167">
            <v>0.69150900000000004</v>
          </cell>
          <cell r="J167">
            <v>0.688164</v>
          </cell>
          <cell r="K167">
            <v>-3.3450000000000424E-3</v>
          </cell>
          <cell r="L167">
            <v>0.99473900000000004</v>
          </cell>
          <cell r="M167">
            <v>0.69150900000000004</v>
          </cell>
          <cell r="N167">
            <v>1.686248</v>
          </cell>
          <cell r="O167">
            <v>1.686248</v>
          </cell>
          <cell r="Q167">
            <v>-1.686248</v>
          </cell>
          <cell r="R167" t="str">
            <v xml:space="preserve">Create a single, consolidated repository  &amp; a single product database for Ownership data </v>
          </cell>
          <cell r="S167" t="str">
            <v>OVER</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bined sheet (2Q)"/>
    </sheetNames>
    <sheetDataSet>
      <sheetData sheetId="0"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Runner"/>
      <sheetName val="PhyData"/>
      <sheetName val="PropSummary"/>
      <sheetName val="Concl Mar14"/>
      <sheetName val="Concl Sep13"/>
      <sheetName val="NPI Mar14"/>
      <sheetName val="NPI Sep13"/>
      <sheetName val="PropList"/>
      <sheetName val="Master"/>
      <sheetName val="TenSch"/>
      <sheetName val="DCF"/>
      <sheetName val="IncomCap"/>
      <sheetName val="Conclusion"/>
      <sheetName val="Constraint"/>
      <sheetName val="Rate"/>
      <sheetName val="TradeCat"/>
      <sheetName val="Profile"/>
      <sheetName val="XX SA Measure"/>
      <sheetName val="CPS Profile"/>
      <sheetName val="SumIncom"/>
      <sheetName val="CF_INPUT"/>
      <sheetName val="CF_RENT_REVIEW"/>
      <sheetName val="CF_RESULT"/>
      <sheetName val="CF..p2"/>
      <sheetName val="CF..p3"/>
      <sheetName val="CF..p4"/>
      <sheetName val="CF..p5"/>
      <sheetName val="TimeTrend"/>
      <sheetName val="Retail Incom"/>
      <sheetName val="Retail Exp"/>
      <sheetName val="CPS Incom"/>
      <sheetName val="CPS Exp"/>
      <sheetName val="Capex"/>
      <sheetName val="CPS_Operator"/>
      <sheetName val="AEI Area_Obsolete"/>
      <sheetName val="IncomCap(Xcheck)"/>
      <sheetName val="DCF(Xcheck)"/>
      <sheetName val="AEI"/>
      <sheetName val="Version"/>
    </sheetNames>
    <sheetDataSet>
      <sheetData sheetId="0">
        <row r="7">
          <cell r="A7">
            <v>1</v>
          </cell>
        </row>
      </sheetData>
      <sheetData sheetId="1">
        <row r="4">
          <cell r="A4">
            <v>1</v>
          </cell>
        </row>
      </sheetData>
      <sheetData sheetId="2" refreshError="1"/>
      <sheetData sheetId="3">
        <row r="8">
          <cell r="A8">
            <v>15</v>
          </cell>
        </row>
      </sheetData>
      <sheetData sheetId="4">
        <row r="7">
          <cell r="A7">
            <v>15</v>
          </cell>
        </row>
      </sheetData>
      <sheetData sheetId="5"/>
      <sheetData sheetId="6"/>
      <sheetData sheetId="7">
        <row r="1">
          <cell r="I1">
            <v>41729</v>
          </cell>
        </row>
        <row r="5">
          <cell r="A5" t="str">
            <v>LOK FU PLAZA</v>
          </cell>
        </row>
        <row r="6">
          <cell r="A6" t="str">
            <v>CHUNG FU PLAZA</v>
          </cell>
        </row>
        <row r="7">
          <cell r="A7" t="str">
            <v>HAU TAK SHOPPING CENTRE</v>
          </cell>
        </row>
        <row r="8">
          <cell r="A8" t="str">
            <v>TSZ WAN SHAN SHOPPING CENTRE</v>
          </cell>
        </row>
        <row r="9">
          <cell r="A9" t="str">
            <v>WONG TAI SIN PLAZA</v>
          </cell>
        </row>
        <row r="10">
          <cell r="A10" t="str">
            <v>KAI TIN SHOPPING CENTRE</v>
          </cell>
        </row>
        <row r="11">
          <cell r="A11" t="str">
            <v>SHEUNG TAK PLAZA</v>
          </cell>
        </row>
        <row r="12">
          <cell r="A12" t="str">
            <v>CHOI YUEN PLAZA</v>
          </cell>
        </row>
        <row r="13">
          <cell r="A13" t="str">
            <v>SAU MAU PING SHOPPING CENTRE</v>
          </cell>
        </row>
        <row r="14">
          <cell r="A14" t="str">
            <v>LUNG CHEUNG PLAZA</v>
          </cell>
        </row>
        <row r="15">
          <cell r="A15" t="str">
            <v>LEUNG KING PLAZA</v>
          </cell>
        </row>
        <row r="16">
          <cell r="A16" t="str">
            <v>CHEUNG FAT PLAZA</v>
          </cell>
        </row>
        <row r="17">
          <cell r="A17" t="str">
            <v>TAI WO PLAZA</v>
          </cell>
        </row>
        <row r="18">
          <cell r="A18" t="str">
            <v>WO CHE PLAZA</v>
          </cell>
        </row>
        <row r="19">
          <cell r="A19" t="str">
            <v>BUTTERFLY PLAZA</v>
          </cell>
        </row>
        <row r="20">
          <cell r="A20" t="str">
            <v>CHOI MING SHOPPING CENTRE</v>
          </cell>
        </row>
        <row r="21">
          <cell r="A21" t="str">
            <v>LEI YUE MUN PLAZA</v>
          </cell>
        </row>
        <row r="22">
          <cell r="A22" t="str">
            <v>TIN CHAK SHOPPING CENTRE</v>
          </cell>
        </row>
        <row r="23">
          <cell r="A23" t="str">
            <v>NAN FUNG PLAZA</v>
          </cell>
        </row>
        <row r="24">
          <cell r="A24" t="str">
            <v>CHUK YUEN PLAZA</v>
          </cell>
        </row>
        <row r="25">
          <cell r="A25" t="str">
            <v>YAT TUNG SHOPPING CENTRE</v>
          </cell>
        </row>
        <row r="26">
          <cell r="A26" t="str">
            <v>SIU SAI WAN PLAZA</v>
          </cell>
        </row>
        <row r="27">
          <cell r="A27" t="str">
            <v>TIN YIU PLAZA</v>
          </cell>
        </row>
        <row r="28">
          <cell r="A28" t="str">
            <v>STANLEY PLAZA</v>
          </cell>
        </row>
        <row r="29">
          <cell r="A29" t="str">
            <v>OI MAN PLAZA</v>
          </cell>
        </row>
        <row r="30">
          <cell r="A30" t="str">
            <v>TAK TIN PLAZA</v>
          </cell>
        </row>
        <row r="31">
          <cell r="A31" t="str">
            <v>FU TUNG PLAZA</v>
          </cell>
        </row>
        <row r="32">
          <cell r="A32" t="str">
            <v>CHUNG ON SHOPPING CENTRE</v>
          </cell>
        </row>
        <row r="33">
          <cell r="A33" t="str">
            <v>TIN SHUI SHOPPING CENTRE</v>
          </cell>
        </row>
        <row r="34">
          <cell r="A34" t="str">
            <v>CHOI WAN COMMERCIAL COMPLEX</v>
          </cell>
        </row>
        <row r="35">
          <cell r="A35" t="str">
            <v>TIN SHING SHOPPING CENTRE</v>
          </cell>
        </row>
        <row r="36">
          <cell r="A36" t="str">
            <v>LEK YUEN PLAZA</v>
          </cell>
        </row>
        <row r="37">
          <cell r="A37" t="str">
            <v>HOMANTIN PLAZA</v>
          </cell>
        </row>
        <row r="38">
          <cell r="A38" t="str">
            <v>HENG ON COMMERCIAL CENTRE</v>
          </cell>
        </row>
        <row r="39">
          <cell r="A39" t="str">
            <v>KWONG YUEN SHOPPING CENTRE</v>
          </cell>
        </row>
        <row r="40">
          <cell r="A40" t="str">
            <v>TAI YUEN COMMERCIAL CENTRE</v>
          </cell>
        </row>
        <row r="41">
          <cell r="A41" t="str">
            <v>YU CHUI SHOPPING CENTRE</v>
          </cell>
        </row>
        <row r="42">
          <cell r="A42" t="str">
            <v>SHUN LEE COMMERCIAL CENTRE</v>
          </cell>
        </row>
        <row r="43">
          <cell r="A43" t="str">
            <v>HIN KENG SHOPPING CENTRE</v>
          </cell>
        </row>
        <row r="44">
          <cell r="A44" t="str">
            <v>FU SHIN SHOPPING CENTRE</v>
          </cell>
        </row>
        <row r="45">
          <cell r="A45" t="str">
            <v>SHA KOK COMMERCIAL CENTRE</v>
          </cell>
        </row>
        <row r="46">
          <cell r="A46" t="str">
            <v>PO TAT SHOPPING CENTRE</v>
          </cell>
        </row>
        <row r="47">
          <cell r="A47" t="str">
            <v>ON TING COMMERCIAL COMPLEX</v>
          </cell>
        </row>
        <row r="48">
          <cell r="A48" t="str">
            <v>MARITIME BAY SHOPPING CENTRE</v>
          </cell>
        </row>
        <row r="49">
          <cell r="A49" t="str">
            <v>SUN CHUI SHOPPING CENTRE</v>
          </cell>
        </row>
        <row r="50">
          <cell r="A50" t="str">
            <v>FUNG TAK SHOPPING CENTRE</v>
          </cell>
        </row>
        <row r="51">
          <cell r="A51" t="str">
            <v>CHEUNG HONG COMMERCIAL CENTRE</v>
          </cell>
        </row>
        <row r="52">
          <cell r="A52" t="str">
            <v>PO LAM SHOPPING CENTRE</v>
          </cell>
        </row>
        <row r="53">
          <cell r="A53" t="str">
            <v>TSUI PING NORTH SHOPPING CIRCUIT</v>
          </cell>
        </row>
        <row r="54">
          <cell r="A54" t="str">
            <v>SHAN KING COMMERCIAL CENTRE</v>
          </cell>
        </row>
        <row r="55">
          <cell r="A55" t="str">
            <v>OI TUNG SHOPPING CENTRE</v>
          </cell>
        </row>
        <row r="56">
          <cell r="A56" t="str">
            <v>SHEK LEI SHOPPING CENTRE PHASE II</v>
          </cell>
        </row>
        <row r="57">
          <cell r="A57" t="str">
            <v>HING WAH PLAZA</v>
          </cell>
        </row>
        <row r="58">
          <cell r="A58" t="str">
            <v>YAU OI COMMERCIAL CENTRE</v>
          </cell>
        </row>
        <row r="59">
          <cell r="A59" t="str">
            <v>FU TAI SHOPPING CENTRE</v>
          </cell>
        </row>
        <row r="60">
          <cell r="A60" t="str">
            <v>LEI TUNG COMMERCIAL CENTRE</v>
          </cell>
        </row>
        <row r="61">
          <cell r="A61" t="str">
            <v>TAI HING COMMERCIAL CENTRE</v>
          </cell>
        </row>
        <row r="62">
          <cell r="A62" t="str">
            <v>LUNG HANG COMMERCIAL CENTRE</v>
          </cell>
        </row>
        <row r="63">
          <cell r="A63" t="str">
            <v>KWAI FONG PLAZA</v>
          </cell>
        </row>
        <row r="64">
          <cell r="A64" t="str">
            <v>MEI LAM SHOPPING CENTRE</v>
          </cell>
        </row>
        <row r="65">
          <cell r="A65" t="str">
            <v>WAH MING SHOPPING CENTRE</v>
          </cell>
        </row>
        <row r="66">
          <cell r="A66" t="str">
            <v>KWAI SHING EAST SHOPPING CENTRE</v>
          </cell>
        </row>
        <row r="67">
          <cell r="A67" t="str">
            <v>YIU ON SHOPPING CENTRE</v>
          </cell>
        </row>
        <row r="68">
          <cell r="A68" t="str">
            <v>KWONG FUK COMMERCIAL CENTRE</v>
          </cell>
        </row>
        <row r="69">
          <cell r="A69" t="str">
            <v>FU HENG SHOPPING CENTRE</v>
          </cell>
        </row>
        <row r="70">
          <cell r="A70" t="str">
            <v>TAI WO HAU COMMERCIAL CENTRE</v>
          </cell>
        </row>
        <row r="71">
          <cell r="A71" t="str">
            <v>LEE ON SHOPPING CENTRE</v>
          </cell>
        </row>
        <row r="72">
          <cell r="A72" t="str">
            <v>WAN TAU TONG SHOPPING CENTRE</v>
          </cell>
        </row>
        <row r="73">
          <cell r="A73" t="str">
            <v>HIU LAI SHOPPING CENTRE</v>
          </cell>
        </row>
        <row r="74">
          <cell r="A74" t="str">
            <v>LONG PING COMMERCIAL CENTRE</v>
          </cell>
        </row>
        <row r="75">
          <cell r="A75" t="str">
            <v>UN CHAU SHOPPING CENTRE</v>
          </cell>
        </row>
        <row r="76">
          <cell r="A76" t="str">
            <v>LOK WAH COMMERCIAL CENTRE</v>
          </cell>
        </row>
        <row r="77">
          <cell r="A77" t="str">
            <v>SHEK YAM SHOPPING CENTRE</v>
          </cell>
        </row>
        <row r="78">
          <cell r="A78" t="str">
            <v>TSUI LAM SHOPPING CENTRE</v>
          </cell>
        </row>
        <row r="79">
          <cell r="A79" t="str">
            <v>FU CHEONG SHOPPING CENTRE</v>
          </cell>
        </row>
        <row r="80">
          <cell r="A80" t="str">
            <v>KAM TAI SHOPPING CENTRE</v>
          </cell>
        </row>
        <row r="81">
          <cell r="A81" t="str">
            <v>SHEK WAI KOK COMMERCIAL CENTRE</v>
          </cell>
        </row>
        <row r="82">
          <cell r="A82" t="str">
            <v>KAI YIP COMMERCIAL CENTRE</v>
          </cell>
        </row>
        <row r="83">
          <cell r="A83" t="str">
            <v>HOI FU SHOPPING CENTRE</v>
          </cell>
        </row>
        <row r="84">
          <cell r="A84" t="str">
            <v>TIN PING SHOPPING CENTRE</v>
          </cell>
        </row>
        <row r="85">
          <cell r="A85" t="str">
            <v>KING LAM SHOPPING CENTRE</v>
          </cell>
        </row>
        <row r="86">
          <cell r="A86" t="str">
            <v>YUNG SHING SHOPPING CENTRE</v>
          </cell>
        </row>
        <row r="87">
          <cell r="A87" t="str">
            <v>AP LEI CHAU ESTATE RETAIL</v>
          </cell>
        </row>
        <row r="88">
          <cell r="A88" t="str">
            <v>CHEUNG WAH SHOPPING CENTRE</v>
          </cell>
        </row>
        <row r="89">
          <cell r="A89" t="str">
            <v>SUI WO COMMERCIAL CENTRE</v>
          </cell>
        </row>
        <row r="90">
          <cell r="A90" t="str">
            <v>TSZ CHING SHOPPING CENTRE</v>
          </cell>
        </row>
        <row r="91">
          <cell r="A91" t="str">
            <v>WAN TSUI COMMERCIAL COMPLEX</v>
          </cell>
        </row>
        <row r="92">
          <cell r="A92" t="str">
            <v>TIN TSZ SHOPPING CENTRE</v>
          </cell>
        </row>
        <row r="93">
          <cell r="A93" t="str">
            <v>CHUN SHEK SHOPPING CENTRE</v>
          </cell>
        </row>
        <row r="94">
          <cell r="A94" t="str">
            <v>HING TUNG SHOPPING CENTRE</v>
          </cell>
        </row>
        <row r="95">
          <cell r="A95" t="str">
            <v>SHEK LEI SHOPPING CENTRE PHASE I</v>
          </cell>
        </row>
        <row r="96">
          <cell r="A96" t="str">
            <v>SHUN TIN ESTATE RETAIL</v>
          </cell>
        </row>
        <row r="97">
          <cell r="A97" t="str">
            <v>WAH KWAI SHOPPING CENTRE</v>
          </cell>
        </row>
        <row r="98">
          <cell r="A98" t="str">
            <v>SAM SHING COMMERCIAL CENTRE</v>
          </cell>
        </row>
        <row r="99">
          <cell r="A99" t="str">
            <v>WAH SUM SHOPPING CENTRE</v>
          </cell>
        </row>
        <row r="100">
          <cell r="A100" t="str">
            <v>CHEUNG HANG SHOPPING CENTRE</v>
          </cell>
        </row>
        <row r="101">
          <cell r="A101" t="str">
            <v>KA FUK SHOPPING CENTRE</v>
          </cell>
        </row>
        <row r="102">
          <cell r="A102" t="str">
            <v>LEI CHENG UK SHOPPING CENTRE</v>
          </cell>
        </row>
        <row r="103">
          <cell r="A103" t="str">
            <v>KWONG TIN SHOPPING CENTRE</v>
          </cell>
        </row>
        <row r="104">
          <cell r="A104" t="str">
            <v>ON YAM SHOPPING CENTRE</v>
          </cell>
        </row>
        <row r="105">
          <cell r="A105" t="str">
            <v>WANG TAU HOM (WANG FAI CENTRE)</v>
          </cell>
        </row>
        <row r="106">
          <cell r="A106" t="str">
            <v>KIN SANG SHOPPING CENTRE</v>
          </cell>
        </row>
        <row r="107">
          <cell r="A107" t="str">
            <v>KWAI HING SHOPPING CENTRE</v>
          </cell>
        </row>
        <row r="108">
          <cell r="A108" t="str">
            <v>LAI KOK SHOPPING CENTRE</v>
          </cell>
        </row>
        <row r="109">
          <cell r="A109" t="str">
            <v>MING TAK SHOPPING CENTRE</v>
          </cell>
        </row>
        <row r="110">
          <cell r="A110" t="str">
            <v>TSING YI COMMERCIAL COMPLEX</v>
          </cell>
        </row>
        <row r="111">
          <cell r="A111" t="str">
            <v>PO TIN SHOPPING CENTRE</v>
          </cell>
        </row>
        <row r="112">
          <cell r="A112" t="str">
            <v>TUNG TAU ESTATE RETAIL</v>
          </cell>
        </row>
        <row r="113">
          <cell r="A113" t="str">
            <v>KAM YING SHOPPING CENTRE</v>
          </cell>
        </row>
        <row r="114">
          <cell r="A114" t="str">
            <v>SIU LUN SHOPPING CENTRE</v>
          </cell>
        </row>
        <row r="115">
          <cell r="A115" t="str">
            <v>YIU TUNG SHOPPING CENTRE</v>
          </cell>
        </row>
        <row r="116">
          <cell r="A116" t="str">
            <v>PING TIN SHOPPING CENTRE</v>
          </cell>
        </row>
        <row r="117">
          <cell r="A117" t="str">
            <v>TIN WAN SHOPPING CENTRE</v>
          </cell>
        </row>
        <row r="118">
          <cell r="A118" t="str">
            <v>CHEUNG WANG ESTATE RETAIL</v>
          </cell>
        </row>
        <row r="119">
          <cell r="A119" t="str">
            <v>CAR PARK WITHIN KIN MING ESTATE</v>
          </cell>
        </row>
        <row r="120">
          <cell r="A120" t="str">
            <v>YIN LAI SHOPPING CENTRE</v>
          </cell>
        </row>
        <row r="121">
          <cell r="A121" t="str">
            <v>FORTUNE SHOPPING CENTRE</v>
          </cell>
        </row>
        <row r="122">
          <cell r="A122" t="str">
            <v>SUN TIN WAI COMMERCIAL CENTRE</v>
          </cell>
        </row>
        <row r="123">
          <cell r="A123" t="str">
            <v>HING TIN COMMERCIAL CENTRE</v>
          </cell>
        </row>
        <row r="124">
          <cell r="A124" t="str">
            <v>CHEUNG ON ESTATE RETAIL</v>
          </cell>
        </row>
        <row r="125">
          <cell r="A125" t="str">
            <v>TIN MA COMMERCIAL CENTRE</v>
          </cell>
        </row>
        <row r="126">
          <cell r="A126" t="str">
            <v>SHUN ON COMMERCIAL CENTRE</v>
          </cell>
        </row>
        <row r="127">
          <cell r="A127" t="str">
            <v>LOK WAH (SOUTH) ESTATE RETAIL</v>
          </cell>
        </row>
        <row r="128">
          <cell r="A128" t="str">
            <v>HONG PAK COURT RETAIL</v>
          </cell>
        </row>
        <row r="129">
          <cell r="A129" t="str">
            <v>SIU HEI COMMERCIAL CENTRE</v>
          </cell>
        </row>
        <row r="130">
          <cell r="A130" t="str">
            <v>CAR PARK WITHIN WAH LAI ESTATE</v>
          </cell>
        </row>
        <row r="131">
          <cell r="A131" t="str">
            <v>PO HEI COMMERCIAL CENTRE</v>
          </cell>
        </row>
        <row r="132">
          <cell r="A132" t="str">
            <v>KO CHUN COURT RETAIL</v>
          </cell>
        </row>
        <row r="133">
          <cell r="A133" t="str">
            <v>WO MING COURT RETAIL</v>
          </cell>
        </row>
        <row r="134">
          <cell r="A134" t="str">
            <v>MEI CHUNG COURT RETAIL</v>
          </cell>
        </row>
        <row r="135">
          <cell r="A135" t="str">
            <v>TONG MING COURT RETAIL</v>
          </cell>
        </row>
        <row r="136">
          <cell r="A136" t="str">
            <v>CAR PARK WITHIN TIN YUET ESTATE</v>
          </cell>
        </row>
        <row r="137">
          <cell r="A137" t="str">
            <v>CHING WAH COURT RETAIL</v>
          </cell>
        </row>
        <row r="138">
          <cell r="A138" t="str">
            <v>HONG YAT COURT RETAIL</v>
          </cell>
        </row>
        <row r="139">
          <cell r="A139" t="str">
            <v>CHOI HA ESTATE RETAIL</v>
          </cell>
        </row>
        <row r="140">
          <cell r="A140" t="str">
            <v>TIN WAH ESTATE RETAIL</v>
          </cell>
        </row>
        <row r="141">
          <cell r="A141" t="str">
            <v>TSUI WAN ESTATE RETAIL</v>
          </cell>
        </row>
        <row r="142">
          <cell r="A142" t="str">
            <v>CAR PARK WITHIN TIN KING ESTATE</v>
          </cell>
        </row>
        <row r="143">
          <cell r="A143" t="str">
            <v>CAR PARK WITHIN TSZ MAN ESTATE</v>
          </cell>
        </row>
        <row r="144">
          <cell r="A144" t="str">
            <v>HING MAN COMMERCIAL CENTRE</v>
          </cell>
        </row>
        <row r="145">
          <cell r="A145" t="str">
            <v>TSUI PING (SOUTH) ESTATE</v>
          </cell>
        </row>
        <row r="146">
          <cell r="A146" t="str">
            <v>NAM CHEONG ESTATE RETAIL</v>
          </cell>
        </row>
        <row r="147">
          <cell r="A147" t="str">
            <v>CAR PARK WITHIN KA TIN COURT</v>
          </cell>
        </row>
        <row r="148">
          <cell r="A148" t="str">
            <v>YAN SHING COURT RETAIL</v>
          </cell>
        </row>
        <row r="149">
          <cell r="A149" t="str">
            <v>TSZ OI COURT RETAIL</v>
          </cell>
        </row>
        <row r="150">
          <cell r="A150" t="str">
            <v>YAN MING COURT RETAIL</v>
          </cell>
        </row>
        <row r="151">
          <cell r="A151" t="str">
            <v>CAR PARK WITHIN NING FUNG COURT</v>
          </cell>
        </row>
        <row r="152">
          <cell r="A152" t="str">
            <v>YING FUK COURT RETAIL</v>
          </cell>
        </row>
        <row r="153">
          <cell r="A153" t="str">
            <v>YUE ON COURT</v>
          </cell>
        </row>
        <row r="154">
          <cell r="A154" t="str">
            <v>CAR PARK WITHIN YING MING COURT</v>
          </cell>
        </row>
        <row r="155">
          <cell r="A155" t="str">
            <v>CAR PARK WITHIN LAI ON ESTATE</v>
          </cell>
        </row>
        <row r="156">
          <cell r="A156" t="str">
            <v>TIN YAT ESTATE RETAIL</v>
          </cell>
        </row>
        <row r="157">
          <cell r="A157" t="str">
            <v>FUNG WAH ESTATE RETAIL</v>
          </cell>
        </row>
        <row r="158">
          <cell r="A158" t="str">
            <v>PO NGA COURT RETAIL</v>
          </cell>
        </row>
        <row r="159">
          <cell r="A159" t="str">
            <v>CAR PARK WITHIN PO PUI COURT</v>
          </cell>
        </row>
        <row r="160">
          <cell r="A160" t="str">
            <v>SIU ON COURT RETAIL</v>
          </cell>
        </row>
        <row r="161">
          <cell r="A161" t="str">
            <v>CAR PARK WITHIN WANG FUK COURT</v>
          </cell>
        </row>
        <row r="162">
          <cell r="A162" t="str">
            <v>CAR PARK WITHIN CHING WANG COURT</v>
          </cell>
        </row>
        <row r="163">
          <cell r="A163" t="str">
            <v>HUNG HOM ESTATE RETAIL</v>
          </cell>
        </row>
        <row r="164">
          <cell r="A164" t="str">
            <v>CAR PARK WITHIN UPPER NGAU TAU KOK ESTATE</v>
          </cell>
        </row>
        <row r="165">
          <cell r="A165" t="str">
            <v>TAI PING ESTATE RETAIL</v>
          </cell>
        </row>
        <row r="166">
          <cell r="A166" t="str">
            <v>SAU MAU PING (III) ESTATE RETAIL</v>
          </cell>
        </row>
        <row r="167">
          <cell r="A167" t="str">
            <v>CAR PARK WITHIN YEE KOK COURT</v>
          </cell>
        </row>
        <row r="168">
          <cell r="A168" t="str">
            <v>TUNG HEI COURT RETAIL</v>
          </cell>
        </row>
        <row r="169">
          <cell r="A169" t="str">
            <v>CAR PARK WITHIN YEE NGA COURT</v>
          </cell>
        </row>
        <row r="170">
          <cell r="A170" t="str">
            <v>LOK NGA COURT RETAIL</v>
          </cell>
        </row>
        <row r="171">
          <cell r="A171" t="str">
            <v>CAR PARK WITHIN MING NGA COURT</v>
          </cell>
        </row>
        <row r="172">
          <cell r="A172" t="str">
            <v>CAR PARK WITHIN TIN YAU COURT</v>
          </cell>
        </row>
        <row r="173">
          <cell r="A173" t="str">
            <v>HONG KEUNG COURT</v>
          </cell>
        </row>
        <row r="174">
          <cell r="A174" t="str">
            <v>CHOI FAI ESTATE RETAIL</v>
          </cell>
        </row>
        <row r="175">
          <cell r="A175" t="str">
            <v>CAR PARK WITHIN SAN WAI COURT</v>
          </cell>
        </row>
        <row r="176">
          <cell r="A176" t="str">
            <v>CAR PARK WITHIN KING LAI COURT</v>
          </cell>
        </row>
        <row r="177">
          <cell r="A177" t="str">
            <v>HONG SHUI COURT RETAIL</v>
          </cell>
        </row>
        <row r="178">
          <cell r="A178" t="str">
            <v>CAR PARK WITHIN FUNG LAI COURT</v>
          </cell>
        </row>
        <row r="179">
          <cell r="A179" t="str">
            <v>TIN WANG COURT RETAIL</v>
          </cell>
        </row>
        <row r="180">
          <cell r="A180" t="str">
            <v>CAR PARK WITHIN KWAI HONG COURT</v>
          </cell>
        </row>
        <row r="181">
          <cell r="A181" t="str">
            <v>CAR PARK WITHIN KAM ON COURT</v>
          </cell>
        </row>
        <row r="182">
          <cell r="A182" t="str">
            <v>CAR PARK WITHIN SAU MAU PING (I) ESTATE</v>
          </cell>
        </row>
        <row r="183">
          <cell r="A183" t="str">
            <v>CAR PARK WITHIN PANG CHING COURT</v>
          </cell>
        </row>
        <row r="184">
          <cell r="A184" t="str">
            <v>CAR PARK WITHIN LOWER WONG TAI SIN (I) ESTATE</v>
          </cell>
        </row>
        <row r="185">
          <cell r="A185" t="str">
            <v>CAR PARK WITHIN CHUK YUEN (NORTH) ESTATE</v>
          </cell>
        </row>
        <row r="186">
          <cell r="A186" t="str">
            <v>KO YEE ESTATE RETAIL</v>
          </cell>
        </row>
      </sheetData>
      <sheetData sheetId="8">
        <row r="2">
          <cell r="L2" t="str">
            <v>RC</v>
          </cell>
        </row>
      </sheetData>
      <sheetData sheetId="9">
        <row r="3">
          <cell r="E3">
            <v>11640155.039000001</v>
          </cell>
        </row>
      </sheetData>
      <sheetData sheetId="10">
        <row r="10">
          <cell r="AF10">
            <v>0.02</v>
          </cell>
        </row>
        <row r="74">
          <cell r="N74">
            <v>765000000</v>
          </cell>
        </row>
      </sheetData>
      <sheetData sheetId="11">
        <row r="5">
          <cell r="F5">
            <v>5.2000000000000005E-2</v>
          </cell>
        </row>
      </sheetData>
      <sheetData sheetId="12">
        <row r="19">
          <cell r="G19">
            <v>761000000</v>
          </cell>
        </row>
      </sheetData>
      <sheetData sheetId="13" refreshError="1"/>
      <sheetData sheetId="14" refreshError="1"/>
      <sheetData sheetId="15">
        <row r="39">
          <cell r="P39">
            <v>86738</v>
          </cell>
        </row>
      </sheetData>
      <sheetData sheetId="16" refreshError="1"/>
      <sheetData sheetId="17" refreshError="1"/>
      <sheetData sheetId="18" refreshError="1"/>
      <sheetData sheetId="19">
        <row r="24">
          <cell r="E24">
            <v>23968644.292440668</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ow r="6">
          <cell r="I6">
            <v>33970</v>
          </cell>
        </row>
      </sheetData>
      <sheetData sheetId="28">
        <row r="6">
          <cell r="A6">
            <v>1</v>
          </cell>
        </row>
      </sheetData>
      <sheetData sheetId="29">
        <row r="6">
          <cell r="A6">
            <v>1</v>
          </cell>
        </row>
      </sheetData>
      <sheetData sheetId="30">
        <row r="5">
          <cell r="A5">
            <v>1</v>
          </cell>
        </row>
      </sheetData>
      <sheetData sheetId="31">
        <row r="5">
          <cell r="A5">
            <v>1</v>
          </cell>
        </row>
      </sheetData>
      <sheetData sheetId="32">
        <row r="19">
          <cell r="A19">
            <v>54</v>
          </cell>
        </row>
      </sheetData>
      <sheetData sheetId="33">
        <row r="3">
          <cell r="A3">
            <v>1</v>
          </cell>
        </row>
      </sheetData>
      <sheetData sheetId="34" refreshError="1"/>
      <sheetData sheetId="35" refreshError="1"/>
      <sheetData sheetId="36" refreshError="1"/>
      <sheetData sheetId="37">
        <row r="5">
          <cell r="BN5" t="str">
            <v>tny1c2</v>
          </cell>
        </row>
      </sheetData>
      <sheetData sheetId="38"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Runner"/>
      <sheetName val="PhyData"/>
      <sheetName val="PropSummary"/>
      <sheetName val="Concl Mar14"/>
      <sheetName val="Concl Sep13"/>
      <sheetName val="NPI Mar14"/>
      <sheetName val="NPI Sep13"/>
      <sheetName val="PropList"/>
      <sheetName val="Master"/>
      <sheetName val="TenSch"/>
      <sheetName val="DCF"/>
      <sheetName val="IncomCap"/>
      <sheetName val="Conclusion"/>
      <sheetName val="Constraint"/>
      <sheetName val="Rate"/>
      <sheetName val="TradeCat"/>
      <sheetName val="Profile"/>
      <sheetName val="XX SA Measure"/>
      <sheetName val="CPS Profile"/>
      <sheetName val="SumIncom"/>
      <sheetName val="CF_INPUT"/>
      <sheetName val="CF_RENT_REVIEW"/>
      <sheetName val="CF_RESULT"/>
      <sheetName val="CF..p2"/>
      <sheetName val="CF..p3"/>
      <sheetName val="CF..p4"/>
      <sheetName val="CF..p5"/>
      <sheetName val="TimeTrend"/>
      <sheetName val="Retail Incom"/>
      <sheetName val="Retail Exp"/>
      <sheetName val="CPS Incom"/>
      <sheetName val="CPS Exp"/>
      <sheetName val="Capex"/>
      <sheetName val="CPS_Operator"/>
      <sheetName val="AEI Area_Obsolete"/>
      <sheetName val="IncomCap(Xcheck)"/>
      <sheetName val="DCF(Xcheck)"/>
      <sheetName val="AEI"/>
      <sheetName val="Version"/>
    </sheetNames>
    <sheetDataSet>
      <sheetData sheetId="0">
        <row r="7">
          <cell r="A7">
            <v>1</v>
          </cell>
        </row>
      </sheetData>
      <sheetData sheetId="1">
        <row r="4">
          <cell r="A4">
            <v>1</v>
          </cell>
        </row>
      </sheetData>
      <sheetData sheetId="2" refreshError="1"/>
      <sheetData sheetId="3">
        <row r="8">
          <cell r="A8">
            <v>15</v>
          </cell>
        </row>
      </sheetData>
      <sheetData sheetId="4">
        <row r="7">
          <cell r="A7">
            <v>15</v>
          </cell>
        </row>
      </sheetData>
      <sheetData sheetId="5"/>
      <sheetData sheetId="6"/>
      <sheetData sheetId="7">
        <row r="1">
          <cell r="I1">
            <v>41729</v>
          </cell>
        </row>
        <row r="5">
          <cell r="A5" t="str">
            <v>LOK FU PLAZA</v>
          </cell>
        </row>
        <row r="6">
          <cell r="A6" t="str">
            <v>CHUNG FU PLAZA</v>
          </cell>
        </row>
        <row r="7">
          <cell r="A7" t="str">
            <v>HAU TAK SHOPPING CENTRE</v>
          </cell>
        </row>
        <row r="8">
          <cell r="A8" t="str">
            <v>TSZ WAN SHAN SHOPPING CENTRE</v>
          </cell>
        </row>
        <row r="9">
          <cell r="A9" t="str">
            <v>WONG TAI SIN PLAZA</v>
          </cell>
        </row>
        <row r="10">
          <cell r="A10" t="str">
            <v>KAI TIN SHOPPING CENTRE</v>
          </cell>
        </row>
        <row r="11">
          <cell r="A11" t="str">
            <v>SHEUNG TAK PLAZA</v>
          </cell>
        </row>
        <row r="12">
          <cell r="A12" t="str">
            <v>CHOI YUEN PLAZA</v>
          </cell>
        </row>
        <row r="13">
          <cell r="A13" t="str">
            <v>SAU MAU PING SHOPPING CENTRE</v>
          </cell>
        </row>
        <row r="14">
          <cell r="A14" t="str">
            <v>LUNG CHEUNG PLAZA</v>
          </cell>
        </row>
        <row r="15">
          <cell r="A15" t="str">
            <v>LEUNG KING PLAZA</v>
          </cell>
        </row>
        <row r="16">
          <cell r="A16" t="str">
            <v>CHEUNG FAT PLAZA</v>
          </cell>
        </row>
        <row r="17">
          <cell r="A17" t="str">
            <v>TAI WO PLAZA</v>
          </cell>
        </row>
        <row r="18">
          <cell r="A18" t="str">
            <v>WO CHE PLAZA</v>
          </cell>
        </row>
        <row r="19">
          <cell r="A19" t="str">
            <v>BUTTERFLY PLAZA</v>
          </cell>
        </row>
        <row r="20">
          <cell r="A20" t="str">
            <v>CHOI MING SHOPPING CENTRE</v>
          </cell>
        </row>
        <row r="21">
          <cell r="A21" t="str">
            <v>LEI YUE MUN PLAZA</v>
          </cell>
        </row>
        <row r="22">
          <cell r="A22" t="str">
            <v>TIN CHAK SHOPPING CENTRE</v>
          </cell>
        </row>
        <row r="23">
          <cell r="A23" t="str">
            <v>NAN FUNG PLAZA</v>
          </cell>
        </row>
        <row r="24">
          <cell r="A24" t="str">
            <v>CHUK YUEN PLAZA</v>
          </cell>
        </row>
        <row r="25">
          <cell r="A25" t="str">
            <v>YAT TUNG SHOPPING CENTRE</v>
          </cell>
        </row>
        <row r="26">
          <cell r="A26" t="str">
            <v>SIU SAI WAN PLAZA</v>
          </cell>
        </row>
        <row r="27">
          <cell r="A27" t="str">
            <v>TIN YIU PLAZA</v>
          </cell>
        </row>
        <row r="28">
          <cell r="A28" t="str">
            <v>STANLEY PLAZA</v>
          </cell>
        </row>
        <row r="29">
          <cell r="A29" t="str">
            <v>OI MAN PLAZA</v>
          </cell>
        </row>
        <row r="30">
          <cell r="A30" t="str">
            <v>TAK TIN PLAZA</v>
          </cell>
        </row>
        <row r="31">
          <cell r="A31" t="str">
            <v>FU TUNG PLAZA</v>
          </cell>
        </row>
        <row r="32">
          <cell r="A32" t="str">
            <v>CHUNG ON SHOPPING CENTRE</v>
          </cell>
        </row>
        <row r="33">
          <cell r="A33" t="str">
            <v>TIN SHUI SHOPPING CENTRE</v>
          </cell>
        </row>
        <row r="34">
          <cell r="A34" t="str">
            <v>CHOI WAN COMMERCIAL COMPLEX</v>
          </cell>
        </row>
        <row r="35">
          <cell r="A35" t="str">
            <v>TIN SHING SHOPPING CENTRE</v>
          </cell>
        </row>
        <row r="36">
          <cell r="A36" t="str">
            <v>LEK YUEN PLAZA</v>
          </cell>
        </row>
        <row r="37">
          <cell r="A37" t="str">
            <v>HOMANTIN PLAZA</v>
          </cell>
        </row>
        <row r="38">
          <cell r="A38" t="str">
            <v>HENG ON COMMERCIAL CENTRE</v>
          </cell>
        </row>
        <row r="39">
          <cell r="A39" t="str">
            <v>KWONG YUEN SHOPPING CENTRE</v>
          </cell>
        </row>
        <row r="40">
          <cell r="A40" t="str">
            <v>TAI YUEN COMMERCIAL CENTRE</v>
          </cell>
        </row>
        <row r="41">
          <cell r="A41" t="str">
            <v>YU CHUI SHOPPING CENTRE</v>
          </cell>
        </row>
        <row r="42">
          <cell r="A42" t="str">
            <v>SHUN LEE COMMERCIAL CENTRE</v>
          </cell>
        </row>
        <row r="43">
          <cell r="A43" t="str">
            <v>HIN KENG SHOPPING CENTRE</v>
          </cell>
        </row>
        <row r="44">
          <cell r="A44" t="str">
            <v>FU SHIN SHOPPING CENTRE</v>
          </cell>
        </row>
        <row r="45">
          <cell r="A45" t="str">
            <v>SHA KOK COMMERCIAL CENTRE</v>
          </cell>
        </row>
        <row r="46">
          <cell r="A46" t="str">
            <v>PO TAT SHOPPING CENTRE</v>
          </cell>
        </row>
        <row r="47">
          <cell r="A47" t="str">
            <v>ON TING COMMERCIAL COMPLEX</v>
          </cell>
        </row>
        <row r="48">
          <cell r="A48" t="str">
            <v>MARITIME BAY SHOPPING CENTRE</v>
          </cell>
        </row>
        <row r="49">
          <cell r="A49" t="str">
            <v>SUN CHUI SHOPPING CENTRE</v>
          </cell>
        </row>
        <row r="50">
          <cell r="A50" t="str">
            <v>FUNG TAK SHOPPING CENTRE</v>
          </cell>
        </row>
        <row r="51">
          <cell r="A51" t="str">
            <v>CHEUNG HONG COMMERCIAL CENTRE</v>
          </cell>
        </row>
        <row r="52">
          <cell r="A52" t="str">
            <v>PO LAM SHOPPING CENTRE</v>
          </cell>
        </row>
        <row r="53">
          <cell r="A53" t="str">
            <v>TSUI PING NORTH SHOPPING CIRCUIT</v>
          </cell>
        </row>
        <row r="54">
          <cell r="A54" t="str">
            <v>SHAN KING COMMERCIAL CENTRE</v>
          </cell>
        </row>
        <row r="55">
          <cell r="A55" t="str">
            <v>OI TUNG SHOPPING CENTRE</v>
          </cell>
        </row>
        <row r="56">
          <cell r="A56" t="str">
            <v>SHEK LEI SHOPPING CENTRE PHASE II</v>
          </cell>
        </row>
        <row r="57">
          <cell r="A57" t="str">
            <v>HING WAH PLAZA</v>
          </cell>
        </row>
        <row r="58">
          <cell r="A58" t="str">
            <v>YAU OI COMMERCIAL CENTRE</v>
          </cell>
        </row>
        <row r="59">
          <cell r="A59" t="str">
            <v>FU TAI SHOPPING CENTRE</v>
          </cell>
        </row>
        <row r="60">
          <cell r="A60" t="str">
            <v>LEI TUNG COMMERCIAL CENTRE</v>
          </cell>
        </row>
        <row r="61">
          <cell r="A61" t="str">
            <v>TAI HING COMMERCIAL CENTRE</v>
          </cell>
        </row>
        <row r="62">
          <cell r="A62" t="str">
            <v>LUNG HANG COMMERCIAL CENTRE</v>
          </cell>
        </row>
        <row r="63">
          <cell r="A63" t="str">
            <v>KWAI FONG PLAZA</v>
          </cell>
        </row>
        <row r="64">
          <cell r="A64" t="str">
            <v>MEI LAM SHOPPING CENTRE</v>
          </cell>
        </row>
        <row r="65">
          <cell r="A65" t="str">
            <v>WAH MING SHOPPING CENTRE</v>
          </cell>
        </row>
        <row r="66">
          <cell r="A66" t="str">
            <v>KWAI SHING EAST SHOPPING CENTRE</v>
          </cell>
        </row>
        <row r="67">
          <cell r="A67" t="str">
            <v>YIU ON SHOPPING CENTRE</v>
          </cell>
        </row>
        <row r="68">
          <cell r="A68" t="str">
            <v>KWONG FUK COMMERCIAL CENTRE</v>
          </cell>
        </row>
        <row r="69">
          <cell r="A69" t="str">
            <v>FU HENG SHOPPING CENTRE</v>
          </cell>
        </row>
        <row r="70">
          <cell r="A70" t="str">
            <v>TAI WO HAU COMMERCIAL CENTRE</v>
          </cell>
        </row>
        <row r="71">
          <cell r="A71" t="str">
            <v>LEE ON SHOPPING CENTRE</v>
          </cell>
        </row>
        <row r="72">
          <cell r="A72" t="str">
            <v>WAN TAU TONG SHOPPING CENTRE</v>
          </cell>
        </row>
        <row r="73">
          <cell r="A73" t="str">
            <v>HIU LAI SHOPPING CENTRE</v>
          </cell>
        </row>
        <row r="74">
          <cell r="A74" t="str">
            <v>LONG PING COMMERCIAL CENTRE</v>
          </cell>
        </row>
        <row r="75">
          <cell r="A75" t="str">
            <v>UN CHAU SHOPPING CENTRE</v>
          </cell>
        </row>
        <row r="76">
          <cell r="A76" t="str">
            <v>LOK WAH COMMERCIAL CENTRE</v>
          </cell>
        </row>
        <row r="77">
          <cell r="A77" t="str">
            <v>SHEK YAM SHOPPING CENTRE</v>
          </cell>
        </row>
        <row r="78">
          <cell r="A78" t="str">
            <v>TSUI LAM SHOPPING CENTRE</v>
          </cell>
        </row>
        <row r="79">
          <cell r="A79" t="str">
            <v>FU CHEONG SHOPPING CENTRE</v>
          </cell>
        </row>
        <row r="80">
          <cell r="A80" t="str">
            <v>KAM TAI SHOPPING CENTRE</v>
          </cell>
        </row>
        <row r="81">
          <cell r="A81" t="str">
            <v>SHEK WAI KOK COMMERCIAL CENTRE</v>
          </cell>
        </row>
        <row r="82">
          <cell r="A82" t="str">
            <v>KAI YIP COMMERCIAL CENTRE</v>
          </cell>
        </row>
        <row r="83">
          <cell r="A83" t="str">
            <v>HOI FU SHOPPING CENTRE</v>
          </cell>
        </row>
        <row r="84">
          <cell r="A84" t="str">
            <v>TIN PING SHOPPING CENTRE</v>
          </cell>
        </row>
        <row r="85">
          <cell r="A85" t="str">
            <v>KING LAM SHOPPING CENTRE</v>
          </cell>
        </row>
        <row r="86">
          <cell r="A86" t="str">
            <v>YUNG SHING SHOPPING CENTRE</v>
          </cell>
        </row>
        <row r="87">
          <cell r="A87" t="str">
            <v>AP LEI CHAU ESTATE RETAIL</v>
          </cell>
        </row>
        <row r="88">
          <cell r="A88" t="str">
            <v>CHEUNG WAH SHOPPING CENTRE</v>
          </cell>
        </row>
        <row r="89">
          <cell r="A89" t="str">
            <v>SUI WO COMMERCIAL CENTRE</v>
          </cell>
        </row>
        <row r="90">
          <cell r="A90" t="str">
            <v>TSZ CHING SHOPPING CENTRE</v>
          </cell>
        </row>
        <row r="91">
          <cell r="A91" t="str">
            <v>WAN TSUI COMMERCIAL COMPLEX</v>
          </cell>
        </row>
        <row r="92">
          <cell r="A92" t="str">
            <v>TIN TSZ SHOPPING CENTRE</v>
          </cell>
        </row>
        <row r="93">
          <cell r="A93" t="str">
            <v>CHUN SHEK SHOPPING CENTRE</v>
          </cell>
        </row>
        <row r="94">
          <cell r="A94" t="str">
            <v>HING TUNG SHOPPING CENTRE</v>
          </cell>
        </row>
        <row r="95">
          <cell r="A95" t="str">
            <v>SHEK LEI SHOPPING CENTRE PHASE I</v>
          </cell>
        </row>
        <row r="96">
          <cell r="A96" t="str">
            <v>SHUN TIN ESTATE RETAIL</v>
          </cell>
        </row>
        <row r="97">
          <cell r="A97" t="str">
            <v>WAH KWAI SHOPPING CENTRE</v>
          </cell>
        </row>
        <row r="98">
          <cell r="A98" t="str">
            <v>SAM SHING COMMERCIAL CENTRE</v>
          </cell>
        </row>
        <row r="99">
          <cell r="A99" t="str">
            <v>WAH SUM SHOPPING CENTRE</v>
          </cell>
        </row>
        <row r="100">
          <cell r="A100" t="str">
            <v>CHEUNG HANG SHOPPING CENTRE</v>
          </cell>
        </row>
        <row r="101">
          <cell r="A101" t="str">
            <v>KA FUK SHOPPING CENTRE</v>
          </cell>
        </row>
        <row r="102">
          <cell r="A102" t="str">
            <v>LEI CHENG UK SHOPPING CENTRE</v>
          </cell>
        </row>
        <row r="103">
          <cell r="A103" t="str">
            <v>KWONG TIN SHOPPING CENTRE</v>
          </cell>
        </row>
        <row r="104">
          <cell r="A104" t="str">
            <v>ON YAM SHOPPING CENTRE</v>
          </cell>
        </row>
        <row r="105">
          <cell r="A105" t="str">
            <v>WANG TAU HOM (WANG FAI CENTRE)</v>
          </cell>
        </row>
        <row r="106">
          <cell r="A106" t="str">
            <v>KIN SANG SHOPPING CENTRE</v>
          </cell>
        </row>
        <row r="107">
          <cell r="A107" t="str">
            <v>KWAI HING SHOPPING CENTRE</v>
          </cell>
        </row>
        <row r="108">
          <cell r="A108" t="str">
            <v>LAI KOK SHOPPING CENTRE</v>
          </cell>
        </row>
        <row r="109">
          <cell r="A109" t="str">
            <v>MING TAK SHOPPING CENTRE</v>
          </cell>
        </row>
        <row r="110">
          <cell r="A110" t="str">
            <v>TSING YI COMMERCIAL COMPLEX</v>
          </cell>
        </row>
        <row r="111">
          <cell r="A111" t="str">
            <v>PO TIN SHOPPING CENTRE</v>
          </cell>
        </row>
        <row r="112">
          <cell r="A112" t="str">
            <v>TUNG TAU ESTATE RETAIL</v>
          </cell>
        </row>
        <row r="113">
          <cell r="A113" t="str">
            <v>KAM YING SHOPPING CENTRE</v>
          </cell>
        </row>
        <row r="114">
          <cell r="A114" t="str">
            <v>SIU LUN SHOPPING CENTRE</v>
          </cell>
        </row>
        <row r="115">
          <cell r="A115" t="str">
            <v>YIU TUNG SHOPPING CENTRE</v>
          </cell>
        </row>
        <row r="116">
          <cell r="A116" t="str">
            <v>PING TIN SHOPPING CENTRE</v>
          </cell>
        </row>
        <row r="117">
          <cell r="A117" t="str">
            <v>TIN WAN SHOPPING CENTRE</v>
          </cell>
        </row>
        <row r="118">
          <cell r="A118" t="str">
            <v>CHEUNG WANG ESTATE RETAIL</v>
          </cell>
        </row>
        <row r="119">
          <cell r="A119" t="str">
            <v>CAR PARK WITHIN KIN MING ESTATE</v>
          </cell>
        </row>
        <row r="120">
          <cell r="A120" t="str">
            <v>YIN LAI SHOPPING CENTRE</v>
          </cell>
        </row>
        <row r="121">
          <cell r="A121" t="str">
            <v>FORTUNE SHOPPING CENTRE</v>
          </cell>
        </row>
        <row r="122">
          <cell r="A122" t="str">
            <v>SUN TIN WAI COMMERCIAL CENTRE</v>
          </cell>
        </row>
        <row r="123">
          <cell r="A123" t="str">
            <v>HING TIN COMMERCIAL CENTRE</v>
          </cell>
        </row>
        <row r="124">
          <cell r="A124" t="str">
            <v>CHEUNG ON ESTATE RETAIL</v>
          </cell>
        </row>
        <row r="125">
          <cell r="A125" t="str">
            <v>TIN MA COMMERCIAL CENTRE</v>
          </cell>
        </row>
        <row r="126">
          <cell r="A126" t="str">
            <v>SHUN ON COMMERCIAL CENTRE</v>
          </cell>
        </row>
        <row r="127">
          <cell r="A127" t="str">
            <v>LOK WAH (SOUTH) ESTATE RETAIL</v>
          </cell>
        </row>
        <row r="128">
          <cell r="A128" t="str">
            <v>HONG PAK COURT RETAIL</v>
          </cell>
        </row>
        <row r="129">
          <cell r="A129" t="str">
            <v>SIU HEI COMMERCIAL CENTRE</v>
          </cell>
        </row>
        <row r="130">
          <cell r="A130" t="str">
            <v>CAR PARK WITHIN WAH LAI ESTATE</v>
          </cell>
        </row>
        <row r="131">
          <cell r="A131" t="str">
            <v>PO HEI COMMERCIAL CENTRE</v>
          </cell>
        </row>
        <row r="132">
          <cell r="A132" t="str">
            <v>KO CHUN COURT RETAIL</v>
          </cell>
        </row>
        <row r="133">
          <cell r="A133" t="str">
            <v>WO MING COURT RETAIL</v>
          </cell>
        </row>
        <row r="134">
          <cell r="A134" t="str">
            <v>MEI CHUNG COURT RETAIL</v>
          </cell>
        </row>
        <row r="135">
          <cell r="A135" t="str">
            <v>TONG MING COURT RETAIL</v>
          </cell>
        </row>
        <row r="136">
          <cell r="A136" t="str">
            <v>CAR PARK WITHIN TIN YUET ESTATE</v>
          </cell>
        </row>
        <row r="137">
          <cell r="A137" t="str">
            <v>CHING WAH COURT RETAIL</v>
          </cell>
        </row>
        <row r="138">
          <cell r="A138" t="str">
            <v>HONG YAT COURT RETAIL</v>
          </cell>
        </row>
        <row r="139">
          <cell r="A139" t="str">
            <v>CHOI HA ESTATE RETAIL</v>
          </cell>
        </row>
        <row r="140">
          <cell r="A140" t="str">
            <v>TIN WAH ESTATE RETAIL</v>
          </cell>
        </row>
        <row r="141">
          <cell r="A141" t="str">
            <v>TSUI WAN ESTATE RETAIL</v>
          </cell>
        </row>
        <row r="142">
          <cell r="A142" t="str">
            <v>CAR PARK WITHIN TIN KING ESTATE</v>
          </cell>
        </row>
        <row r="143">
          <cell r="A143" t="str">
            <v>CAR PARK WITHIN TSZ MAN ESTATE</v>
          </cell>
        </row>
        <row r="144">
          <cell r="A144" t="str">
            <v>HING MAN COMMERCIAL CENTRE</v>
          </cell>
        </row>
        <row r="145">
          <cell r="A145" t="str">
            <v>TSUI PING (SOUTH) ESTATE</v>
          </cell>
        </row>
        <row r="146">
          <cell r="A146" t="str">
            <v>NAM CHEONG ESTATE RETAIL</v>
          </cell>
        </row>
        <row r="147">
          <cell r="A147" t="str">
            <v>CAR PARK WITHIN KA TIN COURT</v>
          </cell>
        </row>
        <row r="148">
          <cell r="A148" t="str">
            <v>YAN SHING COURT RETAIL</v>
          </cell>
        </row>
        <row r="149">
          <cell r="A149" t="str">
            <v>TSZ OI COURT RETAIL</v>
          </cell>
        </row>
        <row r="150">
          <cell r="A150" t="str">
            <v>YAN MING COURT RETAIL</v>
          </cell>
        </row>
        <row r="151">
          <cell r="A151" t="str">
            <v>CAR PARK WITHIN NING FUNG COURT</v>
          </cell>
        </row>
        <row r="152">
          <cell r="A152" t="str">
            <v>YING FUK COURT RETAIL</v>
          </cell>
        </row>
        <row r="153">
          <cell r="A153" t="str">
            <v>YUE ON COURT</v>
          </cell>
        </row>
        <row r="154">
          <cell r="A154" t="str">
            <v>CAR PARK WITHIN YING MING COURT</v>
          </cell>
        </row>
        <row r="155">
          <cell r="A155" t="str">
            <v>CAR PARK WITHIN LAI ON ESTATE</v>
          </cell>
        </row>
        <row r="156">
          <cell r="A156" t="str">
            <v>TIN YAT ESTATE RETAIL</v>
          </cell>
        </row>
        <row r="157">
          <cell r="A157" t="str">
            <v>FUNG WAH ESTATE RETAIL</v>
          </cell>
        </row>
        <row r="158">
          <cell r="A158" t="str">
            <v>PO NGA COURT RETAIL</v>
          </cell>
        </row>
        <row r="159">
          <cell r="A159" t="str">
            <v>CAR PARK WITHIN PO PUI COURT</v>
          </cell>
        </row>
        <row r="160">
          <cell r="A160" t="str">
            <v>SIU ON COURT RETAIL</v>
          </cell>
        </row>
        <row r="161">
          <cell r="A161" t="str">
            <v>CAR PARK WITHIN WANG FUK COURT</v>
          </cell>
        </row>
        <row r="162">
          <cell r="A162" t="str">
            <v>CAR PARK WITHIN CHING WANG COURT</v>
          </cell>
        </row>
        <row r="163">
          <cell r="A163" t="str">
            <v>HUNG HOM ESTATE RETAIL</v>
          </cell>
        </row>
        <row r="164">
          <cell r="A164" t="str">
            <v>CAR PARK WITHIN UPPER NGAU TAU KOK ESTATE</v>
          </cell>
        </row>
        <row r="165">
          <cell r="A165" t="str">
            <v>TAI PING ESTATE RETAIL</v>
          </cell>
        </row>
        <row r="166">
          <cell r="A166" t="str">
            <v>SAU MAU PING (III) ESTATE RETAIL</v>
          </cell>
        </row>
        <row r="167">
          <cell r="A167" t="str">
            <v>CAR PARK WITHIN YEE KOK COURT</v>
          </cell>
        </row>
        <row r="168">
          <cell r="A168" t="str">
            <v>TUNG HEI COURT RETAIL</v>
          </cell>
        </row>
        <row r="169">
          <cell r="A169" t="str">
            <v>CAR PARK WITHIN YEE NGA COURT</v>
          </cell>
        </row>
        <row r="170">
          <cell r="A170" t="str">
            <v>LOK NGA COURT RETAIL</v>
          </cell>
        </row>
        <row r="171">
          <cell r="A171" t="str">
            <v>CAR PARK WITHIN MING NGA COURT</v>
          </cell>
        </row>
        <row r="172">
          <cell r="A172" t="str">
            <v>CAR PARK WITHIN TIN YAU COURT</v>
          </cell>
        </row>
        <row r="173">
          <cell r="A173" t="str">
            <v>HONG KEUNG COURT</v>
          </cell>
        </row>
        <row r="174">
          <cell r="A174" t="str">
            <v>CHOI FAI ESTATE RETAIL</v>
          </cell>
        </row>
        <row r="175">
          <cell r="A175" t="str">
            <v>CAR PARK WITHIN SAN WAI COURT</v>
          </cell>
        </row>
        <row r="176">
          <cell r="A176" t="str">
            <v>CAR PARK WITHIN KING LAI COURT</v>
          </cell>
        </row>
        <row r="177">
          <cell r="A177" t="str">
            <v>HONG SHUI COURT RETAIL</v>
          </cell>
        </row>
        <row r="178">
          <cell r="A178" t="str">
            <v>CAR PARK WITHIN FUNG LAI COURT</v>
          </cell>
        </row>
        <row r="179">
          <cell r="A179" t="str">
            <v>TIN WANG COURT RETAIL</v>
          </cell>
        </row>
        <row r="180">
          <cell r="A180" t="str">
            <v>CAR PARK WITHIN KWAI HONG COURT</v>
          </cell>
        </row>
        <row r="181">
          <cell r="A181" t="str">
            <v>CAR PARK WITHIN KAM ON COURT</v>
          </cell>
        </row>
        <row r="182">
          <cell r="A182" t="str">
            <v>CAR PARK WITHIN SAU MAU PING (I) ESTATE</v>
          </cell>
        </row>
        <row r="183">
          <cell r="A183" t="str">
            <v>CAR PARK WITHIN PANG CHING COURT</v>
          </cell>
        </row>
        <row r="184">
          <cell r="A184" t="str">
            <v>CAR PARK WITHIN LOWER WONG TAI SIN (I) ESTATE</v>
          </cell>
        </row>
        <row r="185">
          <cell r="A185" t="str">
            <v>CAR PARK WITHIN CHUK YUEN (NORTH) ESTATE</v>
          </cell>
        </row>
        <row r="186">
          <cell r="A186" t="str">
            <v>KO YEE ESTATE RETAIL</v>
          </cell>
        </row>
      </sheetData>
      <sheetData sheetId="8">
        <row r="2">
          <cell r="L2" t="str">
            <v>RC</v>
          </cell>
        </row>
      </sheetData>
      <sheetData sheetId="9">
        <row r="3">
          <cell r="E3">
            <v>11640155.039000001</v>
          </cell>
        </row>
      </sheetData>
      <sheetData sheetId="10">
        <row r="10">
          <cell r="AF10">
            <v>0.02</v>
          </cell>
        </row>
        <row r="74">
          <cell r="N74">
            <v>765000000</v>
          </cell>
        </row>
      </sheetData>
      <sheetData sheetId="11">
        <row r="5">
          <cell r="F5">
            <v>5.2000000000000005E-2</v>
          </cell>
        </row>
      </sheetData>
      <sheetData sheetId="12">
        <row r="19">
          <cell r="G19">
            <v>761000000</v>
          </cell>
        </row>
      </sheetData>
      <sheetData sheetId="13" refreshError="1"/>
      <sheetData sheetId="14" refreshError="1"/>
      <sheetData sheetId="15">
        <row r="39">
          <cell r="P39">
            <v>86738</v>
          </cell>
        </row>
      </sheetData>
      <sheetData sheetId="16" refreshError="1"/>
      <sheetData sheetId="17" refreshError="1"/>
      <sheetData sheetId="18" refreshError="1"/>
      <sheetData sheetId="19">
        <row r="24">
          <cell r="E24">
            <v>23968644.292440668</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ow r="6">
          <cell r="I6">
            <v>33970</v>
          </cell>
        </row>
      </sheetData>
      <sheetData sheetId="28">
        <row r="6">
          <cell r="A6">
            <v>1</v>
          </cell>
        </row>
      </sheetData>
      <sheetData sheetId="29">
        <row r="6">
          <cell r="A6">
            <v>1</v>
          </cell>
        </row>
      </sheetData>
      <sheetData sheetId="30">
        <row r="5">
          <cell r="A5">
            <v>1</v>
          </cell>
        </row>
      </sheetData>
      <sheetData sheetId="31">
        <row r="5">
          <cell r="A5">
            <v>1</v>
          </cell>
        </row>
      </sheetData>
      <sheetData sheetId="32">
        <row r="19">
          <cell r="A19">
            <v>54</v>
          </cell>
        </row>
      </sheetData>
      <sheetData sheetId="33">
        <row r="3">
          <cell r="A3">
            <v>1</v>
          </cell>
        </row>
      </sheetData>
      <sheetData sheetId="34" refreshError="1"/>
      <sheetData sheetId="35" refreshError="1"/>
      <sheetData sheetId="36" refreshError="1"/>
      <sheetData sheetId="37">
        <row r="5">
          <cell r="BN5" t="str">
            <v>tny1c2</v>
          </cell>
        </row>
      </sheetData>
      <sheetData sheetId="38"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RN"/>
    </sheetNames>
    <sheetDataSet>
      <sheetData sheetId="0"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目录"/>
      <sheetName val="主表 经营考核目标"/>
      <sheetName val="说明"/>
      <sheetName val="附1 NOI分项明细（2016-2017年）"/>
      <sheetName val="附1-2 NOI分项明细（2017-2019年）"/>
      <sheetName val="附2.1 铺位基本租赁"/>
      <sheetName val="附2.2 铺位销售额预测"/>
      <sheetName val="附2.3 广告和场地租赁"/>
      <sheetName val="说明-2017年收入的增长明细"/>
      <sheetName val="附2.4收入预算说明"/>
      <sheetName val="附3 费用明细对比表（2016-2017年）"/>
      <sheetName val="附3.1 项目公司费用（分月）表"/>
      <sheetName val="附3.2 物管公司费用（分月）表"/>
      <sheetName val="附4 税金及附加"/>
      <sheetName val="预收与实际对比"/>
      <sheetName val="Sheet6"/>
      <sheetName val="抽成"/>
      <sheetName val="保底"/>
      <sheetName val="柜组"/>
      <sheetName val="能耗和调改说明"/>
      <sheetName val="费用对比汇总表"/>
      <sheetName val="项目公司汇总"/>
      <sheetName val="物管公司2017预算"/>
      <sheetName val="推广部2017预算"/>
      <sheetName val="综合部2017预算"/>
      <sheetName val="招商运营部2017预算"/>
      <sheetName val="财务部2017预算"/>
      <sheetName val="工程部2017预算"/>
      <sheetName val="推广2016实际"/>
      <sheetName val="综合2016实际"/>
      <sheetName val="营运2016实际"/>
      <sheetName val="财务2016实际"/>
      <sheetName val="物业公司2016实际"/>
      <sheetName val="工程2016实际"/>
      <sheetName val="Sheet1"/>
      <sheetName val="固定资产&amp;无形资产"/>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uly Month-Summary"/>
      <sheetName val="Core Growth"/>
      <sheetName val="Full Year-Summary"/>
      <sheetName val="Rev By Segment"/>
      <sheetName val="Rev By Segment -TH"/>
      <sheetName val="Full Year-OI"/>
      <sheetName val="NTA- Q3"/>
      <sheetName val="NTA"/>
      <sheetName val="NTA- Full Year"/>
      <sheetName val="Sheet2"/>
      <sheetName val="Sheet1"/>
      <sheetName val="RJH Briefing-YTD"/>
      <sheetName val="RJH Briefing-Month"/>
      <sheetName val="RJH Briefing FY Outlook"/>
      <sheetName val="Lookup"/>
      <sheetName val="Macro1"/>
      <sheetName val="Breakdown"/>
      <sheetName val="Options"/>
      <sheetName val="Buyside Summary"/>
      <sheetName val="Cost Assumptions"/>
      <sheetName val="Market Share"/>
      <sheetName val="Revenue Assumptions"/>
      <sheetName val="Data old"/>
      <sheetName val="Combined sheet (2Q)"/>
      <sheetName val="Sheet5"/>
      <sheetName val="Seg P&amp;L"/>
      <sheetName val="Revenue"/>
      <sheetName val="Qtr 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20">
          <cell r="K20">
            <v>1</v>
          </cell>
          <cell r="L20" t="str">
            <v>March 31, 2003</v>
          </cell>
          <cell r="M20" t="str">
            <v>First Quarter Results</v>
          </cell>
        </row>
        <row r="21">
          <cell r="K21">
            <v>2</v>
          </cell>
          <cell r="L21" t="str">
            <v>April 30, 2003</v>
          </cell>
          <cell r="M21" t="str">
            <v>Quarter-to-Date Results</v>
          </cell>
        </row>
        <row r="22">
          <cell r="K22">
            <v>3</v>
          </cell>
          <cell r="L22" t="str">
            <v>May 31, 2003</v>
          </cell>
          <cell r="M22" t="str">
            <v>Quarter-to-Date Results</v>
          </cell>
        </row>
        <row r="23">
          <cell r="K23">
            <v>4</v>
          </cell>
          <cell r="L23" t="str">
            <v>June 30, 2003</v>
          </cell>
          <cell r="M23" t="str">
            <v>Second Quarter Results</v>
          </cell>
        </row>
        <row r="24">
          <cell r="K24">
            <v>5</v>
          </cell>
          <cell r="L24" t="str">
            <v>July 31, 2003</v>
          </cell>
          <cell r="M24" t="str">
            <v>Quarter-to-Date Results</v>
          </cell>
        </row>
        <row r="25">
          <cell r="K25">
            <v>6</v>
          </cell>
          <cell r="L25" t="str">
            <v>August 31, 2003</v>
          </cell>
          <cell r="M25" t="str">
            <v>Quarter-to-Date Results</v>
          </cell>
        </row>
        <row r="26">
          <cell r="K26">
            <v>7</v>
          </cell>
          <cell r="L26" t="str">
            <v>September 30, 2003</v>
          </cell>
          <cell r="M26" t="str">
            <v>Third Quarter Results</v>
          </cell>
        </row>
        <row r="27">
          <cell r="K27">
            <v>8</v>
          </cell>
          <cell r="L27" t="str">
            <v>October 31, 2003</v>
          </cell>
          <cell r="M27" t="str">
            <v>Quarter-to-Date Results</v>
          </cell>
        </row>
        <row r="28">
          <cell r="K28">
            <v>9</v>
          </cell>
          <cell r="L28" t="str">
            <v>November 30, 2003</v>
          </cell>
          <cell r="M28" t="str">
            <v>Quarter-to-Date Results</v>
          </cell>
        </row>
        <row r="29">
          <cell r="K29">
            <v>10</v>
          </cell>
          <cell r="L29" t="str">
            <v>December 31, 2003</v>
          </cell>
          <cell r="M29" t="str">
            <v>Fourth Quarter Results</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s>
    <sheetDataSet>
      <sheetData sheetId="0"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move commentary"/>
      <sheetName val="Expenses endgame"/>
      <sheetName val="Forecast Adjustments"/>
      <sheetName val="Variance analysis for Lorraine"/>
      <sheetName val="Previous Forecast"/>
      <sheetName val="Expenses Mid game"/>
      <sheetName val="Validations"/>
      <sheetName val="One off adjustments"/>
      <sheetName val="Macrod expdump"/>
      <sheetName val="expsdump"/>
      <sheetName val="COS Forecast current month"/>
      <sheetName val="WW Forecast COS prior month"/>
      <sheetName val="June Software Cap"/>
      <sheetName val="Software Cap for May"/>
      <sheetName val="Merrill Budget - June"/>
      <sheetName val="Headcount analysis"/>
      <sheetName val="Thomson Research Breakdown"/>
      <sheetName val="Phase 1"/>
      <sheetName val="Buyside P&amp;L"/>
      <sheetName val="Cash Flow Annual"/>
      <sheetName val="OR Breakdown"/>
      <sheetName val="Jul HK"/>
      <sheetName val="spending per capita"/>
      <sheetName val="GP_Table"/>
      <sheetName val="Macro1"/>
    </sheetNames>
    <sheetDataSet>
      <sheetData sheetId="0" refreshError="1"/>
      <sheetData sheetId="1" refreshError="1"/>
      <sheetData sheetId="2" refreshError="1"/>
      <sheetData sheetId="3" refreshError="1"/>
      <sheetData sheetId="4" refreshError="1"/>
      <sheetData sheetId="5" refreshError="1"/>
      <sheetData sheetId="6" refreshError="1">
        <row r="2">
          <cell r="A2" t="str">
            <v>Americas</v>
          </cell>
        </row>
        <row r="3">
          <cell r="A3" t="str">
            <v>Europe</v>
          </cell>
        </row>
        <row r="4">
          <cell r="A4" t="str">
            <v>Asia Pacific Japan</v>
          </cell>
        </row>
        <row r="5">
          <cell r="A5" t="str">
            <v>Worldwide</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 S&amp;C"/>
      <sheetName val="IM S&amp;C"/>
    </sheetNames>
    <sheetDataSet>
      <sheetData sheetId="0" refreshError="1"/>
      <sheetData sheetId="1"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ations"/>
    </sheetNames>
    <sheetDataSet>
      <sheetData sheetId="0"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ting"/>
      <sheetName val="Index"/>
      <sheetName val="S&amp;T"/>
      <sheetName val="I&amp;A"/>
      <sheetName val="Enterprise"/>
      <sheetName val="Asia"/>
      <sheetName val="Japan SCO"/>
      <sheetName val="N Asia SCO"/>
      <sheetName val="CG"/>
      <sheetName val="APSA SCO"/>
      <sheetName val="IG"/>
      <sheetName val="MD SCO"/>
      <sheetName val="BD"/>
      <sheetName val="SS"/>
      <sheetName val="Corp"/>
      <sheetName val="PSG"/>
      <sheetName val="CT"/>
      <sheetName val="Business Consulting"/>
      <sheetName val="SO"/>
      <sheetName val="SSG"/>
      <sheetName val="Misc"/>
      <sheetName val="Control"/>
      <sheetName val="企业表一"/>
      <sheetName val="M-5C"/>
      <sheetName val="M-5A"/>
      <sheetName val="Sheet1"/>
      <sheetName val="summary "/>
      <sheetName val="XREF"/>
      <sheetName val="Phase 1"/>
      <sheetName val="Options"/>
      <sheetName val="Validations"/>
      <sheetName val="Jul HK"/>
      <sheetName val="Model_Base"/>
      <sheetName val="Macro1"/>
    </sheetNames>
    <sheetDataSet>
      <sheetData sheetId="0" refreshError="1">
        <row r="2">
          <cell r="B2">
            <v>2010</v>
          </cell>
        </row>
        <row r="3">
          <cell r="B3" t="str">
            <v>Nov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ting"/>
    </sheetNames>
    <sheetDataSet>
      <sheetData sheetId="0"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ings"/>
      <sheetName val="Inputs &amp; Standard Rates"/>
      <sheetName val="BU Total"/>
      <sheetName val="Headcount"/>
      <sheetName val="T&amp;E"/>
      <sheetName val="Training"/>
      <sheetName val="CapEx"/>
      <sheetName val="Marketing"/>
      <sheetName val="Allocs"/>
      <sheetName val="Total SS CapEx"/>
      <sheetName val="Viaduct"/>
      <sheetName val="Lookup"/>
      <sheetName val="Sale breakdown"/>
      <sheetName val="Standard"/>
      <sheetName val="BS PL RE"/>
      <sheetName val="Grp"/>
      <sheetName val="Setting"/>
      <sheetName val="Phas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ings"/>
    </sheetNames>
    <sheetDataSet>
      <sheetData sheetId="0"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Summary"/>
      <sheetName val="Mem"/>
      <sheetName val="Auto"/>
      <sheetName val="Unit"/>
      <sheetName val="Equity"/>
      <sheetName val="shtLookup"/>
      <sheetName val="Modified Store"/>
      <sheetName val="NPV"/>
      <sheetName val="Property"/>
      <sheetName val="Interpretations (incl piling)"/>
      <sheetName val="X0310"/>
      <sheetName val="X0311"/>
      <sheetName val="TB0309"/>
      <sheetName val="Assump Input"/>
      <sheetName val="分区"/>
      <sheetName val="室外"/>
      <sheetName val="Summary-S-Carpark"/>
      <sheetName val="Summary-S-Retail"/>
      <sheetName val="Summary-S-Office"/>
      <sheetName val="Summary-S-Hotel"/>
      <sheetName val="Annex B"/>
      <sheetName val="CF -Update 31Jul06"/>
      <sheetName val="Fcst"/>
      <sheetName val="COV"/>
      <sheetName val="tph-comrental"/>
      <sheetName val="做法表"/>
      <sheetName val="给排水"/>
      <sheetName val="CFA"/>
      <sheetName val="TAX SCHEDULE"/>
      <sheetName val="Cash Flow Annual"/>
      <sheetName val="TB0411"/>
      <sheetName val="Cover page封面"/>
      <sheetName val="VAS TB"/>
      <sheetName val="A2SUM "/>
      <sheetName val="A0605"/>
      <sheetName val="A0609"/>
      <sheetName val="cashflow-commercial"/>
      <sheetName val="G5.1南塔"/>
      <sheetName val="C1"/>
      <sheetName val="G5.2北塔"/>
      <sheetName val="G5.3弧形塔楼"/>
      <sheetName val="G.4裙房"/>
      <sheetName val="G.3"/>
      <sheetName val="G6室外"/>
      <sheetName val="#REF!"/>
      <sheetName val="Takeoff"/>
      <sheetName val="F3.幕墙"/>
      <sheetName val="4.1-JA-SB-202-FP"/>
      <sheetName val="4.1-S-BMU"/>
      <sheetName val="Statement 11"/>
      <sheetName val="Economics"/>
      <sheetName val="COVER"/>
      <sheetName val="SHPMC"/>
      <sheetName val="Dem"/>
      <sheetName val="source"/>
      <sheetName val="Setting"/>
      <sheetName val="A翼写字楼"/>
      <sheetName val="选择报表"/>
      <sheetName val="月报表"/>
      <sheetName val="qu"/>
      <sheetName val="HKBUD"/>
      <sheetName val="总量统计"/>
      <sheetName val="面积表二"/>
      <sheetName val="XLR_NoRangeSheet"/>
      <sheetName val="リスト"/>
      <sheetName val="9-3栋"/>
      <sheetName val="JCT80"/>
      <sheetName val="概算书(土建)"/>
      <sheetName val="E&amp;M Summary"/>
      <sheetName val="Summary T(A)"/>
      <sheetName val="T(B)Summary"/>
      <sheetName val="高层及示范区"/>
      <sheetName val="加减帐"/>
      <sheetName val="减帐"/>
      <sheetName val="加帐合计"/>
      <sheetName val="计算底稿"/>
      <sheetName val="示范区汇总"/>
      <sheetName val="高层区汇总"/>
      <sheetName val="General"/>
      <sheetName val="AC"/>
      <sheetName val="A11A12-020"/>
      <sheetName val="A11A12-021"/>
      <sheetName val="模板"/>
      <sheetName val="综合单价汇总表"/>
      <sheetName val="总措施项目"/>
      <sheetName val="G.1R-Shou COP Gf"/>
      <sheetName val="Toolbox"/>
      <sheetName val="外装修用料表"/>
      <sheetName val="C"/>
      <sheetName val="Cashflow"/>
      <sheetName val="Sensitivity"/>
      <sheetName val="Exist assumption"/>
      <sheetName val="Record"/>
      <sheetName val="FinReturn"/>
      <sheetName val="基础资料（B）"/>
      <sheetName val="Cover Page"/>
      <sheetName val="Bill-2.1（1）"/>
      <sheetName val="Open"/>
      <sheetName val="rebrand"/>
      <sheetName val="3"/>
      <sheetName val="8"/>
      <sheetName val="2"/>
      <sheetName val="6"/>
      <sheetName val="面积合计（藏）"/>
      <sheetName val="7"/>
      <sheetName val="4"/>
      <sheetName val="投标材料清单 "/>
      <sheetName val="5"/>
      <sheetName val="1"/>
      <sheetName val="Acq assumption"/>
      <sheetName val="Para"/>
      <sheetName val="item"/>
      <sheetName val="工程抗压桩"/>
      <sheetName val="Dev.Budget"/>
      <sheetName val="Macro_Assump"/>
      <sheetName val="钢筋补差"/>
      <sheetName val="ELVER"/>
      <sheetName val="21077-e5"/>
      <sheetName val="EXRATE"/>
      <sheetName val="eqpmad2"/>
      <sheetName val="合同付款"/>
    </sheetNames>
    <sheetDataSet>
      <sheetData sheetId="0"/>
      <sheetData sheetId="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heetName val="pivot"/>
      <sheetName val="stacked_column_chart"/>
      <sheetName val="LookUp"/>
      <sheetName val="pivot_master"/>
      <sheetName val="chart_master"/>
      <sheetName val="pivot_ie"/>
      <sheetName val="pivot_im"/>
      <sheetName val="pivot_ib"/>
      <sheetName val="pivot_rwm"/>
      <sheetName val="chart_ie"/>
      <sheetName val="chart_im"/>
      <sheetName val="chart_ib"/>
      <sheetName val="chart_rwm"/>
      <sheetName val="Queries"/>
      <sheetName val="Consultancy by CC"/>
      <sheetName val="Consultancy_details"/>
      <sheetName val="1H 1819"/>
      <sheetName val="1H 1819 (pivot)"/>
      <sheetName val="PO 1718"/>
      <sheetName val="GL SAP 1H 1718"/>
      <sheetName val="GL Yardi 1H 1718"/>
      <sheetName val="Creditors' List (Form 1) 0917HR"/>
      <sheetName val="PO 1617"/>
      <sheetName val="GL SAP 1617"/>
      <sheetName val="GL Yardi 1617"/>
      <sheetName val="Creditors' List (Form 1) 0916HR"/>
      <sheetName val="Creditors' List (Form 1) 0317HR"/>
      <sheetName val="Creditors' List (Form 1) 0316HR"/>
      <sheetName val="Creditors' List (Form 1) 0315HR"/>
      <sheetName val="Assum"/>
      <sheetName val="for disclosure"/>
      <sheetName val="ITD Use Only"/>
      <sheetName val="Cash Flow Annual"/>
      <sheetName val="Workings"/>
      <sheetName val="Margin Charts-0I 05L"/>
      <sheetName val="Margin Charts-FCF 05A"/>
      <sheetName val="Margin Charts-FCF 05L"/>
      <sheetName val="Bbbl_Chrts"/>
      <sheetName val="05A-06Pivot FCF"/>
      <sheetName val="ROIC FCF Trends"/>
      <sheetName val="TF1"/>
      <sheetName val="05A-06Pivot"/>
      <sheetName val="Correlation"/>
      <sheetName val="05L-06Pivot"/>
      <sheetName val="05L-06Pivot FCF"/>
      <sheetName val="Data"/>
      <sheetName val="G.1R-Shou COP G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heetNames>
    <sheetDataSet>
      <sheetData sheetId="0"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sheetName val="SiteList"/>
      <sheetName val="Chart II"/>
      <sheetName val="Hrly + Free Parking"/>
      <sheetName val="Mthly - PC Ticket"/>
      <sheetName val="Mthly PC $"/>
      <sheetName val="Mthly - L Ticket"/>
      <sheetName val="Mthly - L $"/>
      <sheetName val="Mthly - MC Ticket"/>
      <sheetName val="Mthly - MC $"/>
      <sheetName val="OLP Ticket"/>
      <sheetName val="OLP $"/>
      <sheetName val="Hrly Ticket"/>
      <sheetName val="Hrly $"/>
      <sheetName val="Day Park Ticket"/>
      <sheetName val="Day Park $"/>
      <sheetName val="pure HourlyTicket"/>
      <sheetName val="pure Hourly $$"/>
      <sheetName val="Promotional  Ticket"/>
      <sheetName val="Promotional $"/>
      <sheetName val="Mthly-PC+L+MC $"/>
      <sheetName val="Mthly-PC+L+MC Ticket"/>
      <sheetName val="CPS"/>
      <sheetName val="Sheet1"/>
      <sheetName val="Sheet2"/>
      <sheetName val="estatepaymentcnt"/>
      <sheetName val="Estate - Payment Oct 13"/>
    </sheetNames>
    <sheetDataSet>
      <sheetData sheetId="0"/>
      <sheetData sheetId="1">
        <row r="1">
          <cell r="A1" t="str">
            <v>Ap Lei Chau</v>
          </cell>
        </row>
        <row r="2">
          <cell r="A2" t="str">
            <v>Butterfly</v>
          </cell>
        </row>
        <row r="3">
          <cell r="A3" t="str">
            <v>Cheung Fat</v>
          </cell>
        </row>
        <row r="4">
          <cell r="A4" t="str">
            <v>Cheung Hang</v>
          </cell>
        </row>
        <row r="5">
          <cell r="A5" t="str">
            <v>Cheung Hong</v>
          </cell>
        </row>
        <row r="6">
          <cell r="A6" t="str">
            <v>Cheung On</v>
          </cell>
        </row>
        <row r="7">
          <cell r="A7" t="str">
            <v>Cheung Wah</v>
          </cell>
        </row>
        <row r="8">
          <cell r="A8" t="str">
            <v>Cheung Wang</v>
          </cell>
        </row>
        <row r="9">
          <cell r="A9" t="str">
            <v>Ching Wah</v>
          </cell>
        </row>
        <row r="10">
          <cell r="A10" t="str">
            <v>Ching Wang</v>
          </cell>
        </row>
        <row r="11">
          <cell r="A11" t="str">
            <v>Choi Fai</v>
          </cell>
        </row>
        <row r="12">
          <cell r="A12" t="str">
            <v>Choi Ha</v>
          </cell>
        </row>
        <row r="13">
          <cell r="A13" t="str">
            <v>Choi Ming</v>
          </cell>
        </row>
        <row r="14">
          <cell r="A14" t="str">
            <v>Choi Wan I</v>
          </cell>
        </row>
        <row r="15">
          <cell r="A15" t="str">
            <v>Choi Yuen</v>
          </cell>
        </row>
        <row r="16">
          <cell r="A16" t="str">
            <v>Chuk Yuen (North)</v>
          </cell>
        </row>
        <row r="17">
          <cell r="A17" t="str">
            <v>Chuk Yuen (South)</v>
          </cell>
        </row>
        <row r="18">
          <cell r="A18" t="str">
            <v>Chun Shek</v>
          </cell>
        </row>
        <row r="19">
          <cell r="A19" t="str">
            <v>Chung On</v>
          </cell>
        </row>
        <row r="20">
          <cell r="A20" t="str">
            <v>Fortune</v>
          </cell>
        </row>
        <row r="21">
          <cell r="A21" t="str">
            <v>Fu Cheong</v>
          </cell>
        </row>
        <row r="22">
          <cell r="A22" t="str">
            <v>Fu Heng</v>
          </cell>
        </row>
        <row r="23">
          <cell r="A23" t="str">
            <v>Fu Shin</v>
          </cell>
        </row>
        <row r="24">
          <cell r="A24" t="str">
            <v>Fu Tai</v>
          </cell>
        </row>
        <row r="25">
          <cell r="A25" t="str">
            <v>Fu Tung</v>
          </cell>
        </row>
        <row r="26">
          <cell r="A26" t="str">
            <v>Fung Lai</v>
          </cell>
        </row>
        <row r="27">
          <cell r="A27" t="str">
            <v>Fung Tak</v>
          </cell>
        </row>
        <row r="28">
          <cell r="A28" t="str">
            <v>Fung Wah</v>
          </cell>
        </row>
        <row r="29">
          <cell r="A29" t="str">
            <v>Hau Tak II</v>
          </cell>
        </row>
        <row r="30">
          <cell r="A30" t="str">
            <v>Heng On</v>
          </cell>
        </row>
        <row r="31">
          <cell r="A31" t="str">
            <v>Hin Keng</v>
          </cell>
        </row>
        <row r="32">
          <cell r="A32" t="str">
            <v>Hing Man</v>
          </cell>
        </row>
        <row r="33">
          <cell r="A33" t="str">
            <v>Hing Tin</v>
          </cell>
        </row>
        <row r="34">
          <cell r="A34" t="str">
            <v>Hing Tung</v>
          </cell>
        </row>
        <row r="35">
          <cell r="A35" t="str">
            <v>Hing Wah I</v>
          </cell>
        </row>
        <row r="36">
          <cell r="A36" t="str">
            <v>Hiu Lai</v>
          </cell>
        </row>
        <row r="37">
          <cell r="A37" t="str">
            <v>Ho Man Tin (Ho Man Tin Plaza)</v>
          </cell>
        </row>
        <row r="38">
          <cell r="A38" t="str">
            <v>Hoi Fu</v>
          </cell>
        </row>
        <row r="39">
          <cell r="A39" t="str">
            <v>Hong Keung</v>
          </cell>
        </row>
        <row r="40">
          <cell r="A40" t="str">
            <v>Hong Pak</v>
          </cell>
        </row>
        <row r="41">
          <cell r="A41" t="str">
            <v>Hong Shui</v>
          </cell>
        </row>
        <row r="42">
          <cell r="A42" t="str">
            <v>Hong Yat</v>
          </cell>
        </row>
        <row r="43">
          <cell r="A43" t="str">
            <v>Hung Hom</v>
          </cell>
        </row>
        <row r="44">
          <cell r="A44" t="str">
            <v>Ka Fuk</v>
          </cell>
        </row>
        <row r="45">
          <cell r="A45" t="str">
            <v>Ka Tin</v>
          </cell>
        </row>
        <row r="46">
          <cell r="A46" t="str">
            <v>Kai Tin</v>
          </cell>
        </row>
        <row r="47">
          <cell r="A47" t="str">
            <v>Kai Yip</v>
          </cell>
        </row>
        <row r="48">
          <cell r="A48" t="str">
            <v>Kam On</v>
          </cell>
        </row>
        <row r="49">
          <cell r="A49" t="str">
            <v>Kam Tai</v>
          </cell>
        </row>
        <row r="50">
          <cell r="A50" t="str">
            <v>Kam Ying</v>
          </cell>
        </row>
        <row r="51">
          <cell r="A51" t="str">
            <v>Kin Ming</v>
          </cell>
        </row>
        <row r="52">
          <cell r="A52" t="str">
            <v>Kin Sang</v>
          </cell>
        </row>
        <row r="53">
          <cell r="A53" t="str">
            <v>King Lai</v>
          </cell>
        </row>
        <row r="54">
          <cell r="A54" t="str">
            <v>King Lam</v>
          </cell>
        </row>
        <row r="55">
          <cell r="A55" t="str">
            <v>Ko Chun</v>
          </cell>
        </row>
        <row r="56">
          <cell r="A56" t="str">
            <v>Ko Yee</v>
          </cell>
        </row>
        <row r="57">
          <cell r="A57" t="str">
            <v>Kwai Fong</v>
          </cell>
        </row>
        <row r="58">
          <cell r="A58" t="str">
            <v>Kwai Hing</v>
          </cell>
        </row>
        <row r="59">
          <cell r="A59" t="str">
            <v>Kwai Hong</v>
          </cell>
        </row>
        <row r="60">
          <cell r="A60" t="str">
            <v>Kwai Shing East</v>
          </cell>
        </row>
        <row r="61">
          <cell r="A61" t="str">
            <v>Kwong Fuk</v>
          </cell>
        </row>
        <row r="62">
          <cell r="A62" t="str">
            <v>Kwong Tin</v>
          </cell>
        </row>
        <row r="63">
          <cell r="A63" t="str">
            <v>Kwong Yuen</v>
          </cell>
        </row>
        <row r="64">
          <cell r="A64" t="str">
            <v>Lai Kok</v>
          </cell>
        </row>
        <row r="65">
          <cell r="A65" t="str">
            <v>Lai On</v>
          </cell>
        </row>
        <row r="66">
          <cell r="A66" t="str">
            <v>Lee On</v>
          </cell>
        </row>
        <row r="67">
          <cell r="A67" t="str">
            <v>Lei Cheng Uk</v>
          </cell>
        </row>
        <row r="68">
          <cell r="A68" t="str">
            <v>Lei Tung</v>
          </cell>
        </row>
        <row r="69">
          <cell r="A69" t="str">
            <v>Lek Yuen</v>
          </cell>
        </row>
        <row r="70">
          <cell r="A70" t="str">
            <v>Leung King</v>
          </cell>
        </row>
        <row r="71">
          <cell r="A71" t="str">
            <v>Lions Rise Mall</v>
          </cell>
        </row>
        <row r="72">
          <cell r="A72" t="str">
            <v>Lok Fu</v>
          </cell>
        </row>
        <row r="73">
          <cell r="A73" t="str">
            <v>Lok Nga</v>
          </cell>
        </row>
        <row r="74">
          <cell r="A74" t="str">
            <v>Lok Wah (North)</v>
          </cell>
        </row>
        <row r="75">
          <cell r="A75" t="str">
            <v>Lok Wah (South)</v>
          </cell>
        </row>
        <row r="76">
          <cell r="A76" t="str">
            <v>Long Ping</v>
          </cell>
        </row>
        <row r="77">
          <cell r="A77" t="str">
            <v>Lower Wong Tai Sin I</v>
          </cell>
        </row>
        <row r="78">
          <cell r="A78" t="str">
            <v>Lower Wong Tai Sin II (WTS SC)</v>
          </cell>
        </row>
        <row r="79">
          <cell r="A79" t="str">
            <v>Lung Hang</v>
          </cell>
        </row>
        <row r="80">
          <cell r="A80" t="str">
            <v>Ma Hang (Stanley Plaza)</v>
          </cell>
        </row>
        <row r="81">
          <cell r="A81" t="str">
            <v>Mei Chung</v>
          </cell>
        </row>
        <row r="82">
          <cell r="A82" t="str">
            <v>Mei Lam</v>
          </cell>
        </row>
        <row r="83">
          <cell r="A83" t="str">
            <v>Ming Nga</v>
          </cell>
        </row>
        <row r="84">
          <cell r="A84" t="str">
            <v>Ming Tak</v>
          </cell>
        </row>
        <row r="85">
          <cell r="A85" t="str">
            <v>Nam Cheong</v>
          </cell>
        </row>
        <row r="86">
          <cell r="A86" t="str">
            <v>Ning Fung</v>
          </cell>
        </row>
        <row r="87">
          <cell r="A87" t="str">
            <v>Oi Man</v>
          </cell>
        </row>
        <row r="88">
          <cell r="A88" t="str">
            <v>Oi Tung</v>
          </cell>
        </row>
        <row r="89">
          <cell r="A89" t="str">
            <v>On Ting</v>
          </cell>
        </row>
        <row r="90">
          <cell r="A90" t="str">
            <v>On Yam</v>
          </cell>
        </row>
        <row r="91">
          <cell r="A91" t="str">
            <v>Pang Ching</v>
          </cell>
        </row>
        <row r="92">
          <cell r="A92" t="str">
            <v>Ping Tin</v>
          </cell>
        </row>
        <row r="93">
          <cell r="A93" t="str">
            <v>Po Lam</v>
          </cell>
        </row>
        <row r="94">
          <cell r="A94" t="str">
            <v>Po Nga</v>
          </cell>
        </row>
        <row r="95">
          <cell r="A95" t="str">
            <v>Po Pui</v>
          </cell>
        </row>
        <row r="96">
          <cell r="A96" t="str">
            <v>Po Tat</v>
          </cell>
        </row>
        <row r="97">
          <cell r="A97" t="str">
            <v>Po Tin</v>
          </cell>
        </row>
        <row r="98">
          <cell r="A98" t="str">
            <v>Sam Shing</v>
          </cell>
        </row>
        <row r="99">
          <cell r="A99" t="str">
            <v>San Wai</v>
          </cell>
        </row>
        <row r="100">
          <cell r="A100" t="str">
            <v>Sau Mau Ping I</v>
          </cell>
        </row>
        <row r="101">
          <cell r="A101" t="str">
            <v>Sau Mau Ping III</v>
          </cell>
        </row>
        <row r="102">
          <cell r="A102" t="str">
            <v>Sau Mau Ping SC</v>
          </cell>
        </row>
        <row r="103">
          <cell r="A103" t="str">
            <v>Sha Kok</v>
          </cell>
        </row>
        <row r="104">
          <cell r="A104" t="str">
            <v>Shan King</v>
          </cell>
        </row>
        <row r="105">
          <cell r="A105" t="str">
            <v>Shek Lei I</v>
          </cell>
        </row>
        <row r="106">
          <cell r="A106" t="str">
            <v>Shek Lei II</v>
          </cell>
        </row>
        <row r="107">
          <cell r="A107" t="str">
            <v>Shek Wai Kok</v>
          </cell>
        </row>
        <row r="108">
          <cell r="A108" t="str">
            <v>Shek Yam</v>
          </cell>
        </row>
        <row r="109">
          <cell r="A109" t="str">
            <v>Sheung Tak</v>
          </cell>
        </row>
        <row r="110">
          <cell r="A110" t="str">
            <v>Shun Lee</v>
          </cell>
        </row>
        <row r="111">
          <cell r="A111" t="str">
            <v>Shun On</v>
          </cell>
        </row>
        <row r="112">
          <cell r="A112" t="str">
            <v>Shun Tin</v>
          </cell>
        </row>
        <row r="113">
          <cell r="A113" t="str">
            <v>Siu Hei</v>
          </cell>
        </row>
        <row r="114">
          <cell r="A114" t="str">
            <v>Siu Lun</v>
          </cell>
        </row>
        <row r="115">
          <cell r="A115" t="str">
            <v>Siu On</v>
          </cell>
        </row>
        <row r="116">
          <cell r="A116" t="str">
            <v>Siu Sai Wan</v>
          </cell>
        </row>
        <row r="117">
          <cell r="A117" t="str">
            <v>Stanley Affiliate</v>
          </cell>
        </row>
        <row r="118">
          <cell r="A118" t="str">
            <v>Sui Wo</v>
          </cell>
        </row>
        <row r="119">
          <cell r="A119" t="str">
            <v>Sun Chui</v>
          </cell>
        </row>
        <row r="120">
          <cell r="A120" t="str">
            <v>Sun Tin Wai</v>
          </cell>
        </row>
        <row r="121">
          <cell r="A121" t="str">
            <v>Tai Hing</v>
          </cell>
        </row>
        <row r="122">
          <cell r="A122" t="str">
            <v>Tai Ping</v>
          </cell>
        </row>
        <row r="123">
          <cell r="A123" t="str">
            <v>Tai Wo</v>
          </cell>
        </row>
        <row r="124">
          <cell r="A124" t="str">
            <v>Tai Wo Hau</v>
          </cell>
        </row>
        <row r="125">
          <cell r="A125" t="str">
            <v>Tai Yuen</v>
          </cell>
        </row>
        <row r="126">
          <cell r="A126" t="str">
            <v>Tak Tin</v>
          </cell>
        </row>
        <row r="127">
          <cell r="A127" t="str">
            <v>Tin Chak</v>
          </cell>
        </row>
        <row r="128">
          <cell r="A128" t="str">
            <v>Tin Chung (Chung Fu Shopping Ctr)</v>
          </cell>
        </row>
        <row r="129">
          <cell r="A129" t="str">
            <v>Tin King</v>
          </cell>
        </row>
        <row r="130">
          <cell r="A130" t="str">
            <v>Tin Ma</v>
          </cell>
        </row>
        <row r="131">
          <cell r="A131" t="str">
            <v>Tin Ping</v>
          </cell>
        </row>
        <row r="132">
          <cell r="A132" t="str">
            <v>Tin Shing</v>
          </cell>
        </row>
        <row r="133">
          <cell r="A133" t="str">
            <v>Tin Shui II</v>
          </cell>
        </row>
        <row r="134">
          <cell r="A134" t="str">
            <v>Tin Tsz</v>
          </cell>
        </row>
        <row r="135">
          <cell r="A135" t="str">
            <v>Tin Wah</v>
          </cell>
        </row>
        <row r="136">
          <cell r="A136" t="str">
            <v>Tin Wan</v>
          </cell>
        </row>
        <row r="137">
          <cell r="A137" t="str">
            <v>Tin Wang</v>
          </cell>
        </row>
        <row r="138">
          <cell r="A138" t="str">
            <v>Tin Yat</v>
          </cell>
        </row>
        <row r="139">
          <cell r="A139" t="str">
            <v>Tin Yau</v>
          </cell>
        </row>
        <row r="140">
          <cell r="A140" t="str">
            <v>Tin Yiu I</v>
          </cell>
        </row>
        <row r="141">
          <cell r="A141" t="str">
            <v>Tin Yuet</v>
          </cell>
        </row>
        <row r="142">
          <cell r="A142" t="str">
            <v>Tong Ming</v>
          </cell>
        </row>
        <row r="143">
          <cell r="A143" t="str">
            <v>Tsing Yi</v>
          </cell>
        </row>
        <row r="144">
          <cell r="A144" t="str">
            <v>Tsui Lam</v>
          </cell>
        </row>
        <row r="145">
          <cell r="A145" t="str">
            <v>Tsui Ping (North)</v>
          </cell>
        </row>
        <row r="146">
          <cell r="A146" t="str">
            <v>Tsui Ping (South)</v>
          </cell>
        </row>
        <row r="147">
          <cell r="A147" t="str">
            <v>Tsui Wan</v>
          </cell>
        </row>
        <row r="148">
          <cell r="A148" t="str">
            <v>Tsz Ching</v>
          </cell>
        </row>
        <row r="149">
          <cell r="A149" t="str">
            <v>Tsz Lok (Tsz Wan Shan SC)</v>
          </cell>
        </row>
        <row r="150">
          <cell r="A150" t="str">
            <v>Tsz Man</v>
          </cell>
        </row>
        <row r="151">
          <cell r="A151" t="str">
            <v>Tsz Oi</v>
          </cell>
        </row>
        <row r="152">
          <cell r="A152" t="str">
            <v>Tung Hei</v>
          </cell>
        </row>
        <row r="153">
          <cell r="A153" t="str">
            <v>Tung Tau II</v>
          </cell>
        </row>
        <row r="154">
          <cell r="A154" t="str">
            <v>Un Chau</v>
          </cell>
        </row>
        <row r="155">
          <cell r="A155" t="str">
            <v>Upper Ngau Tau Kok Phase 1</v>
          </cell>
        </row>
        <row r="156">
          <cell r="A156" t="str">
            <v>Upper Wong Tai Sin (Lung Cheung Mall)</v>
          </cell>
        </row>
        <row r="157">
          <cell r="A157" t="str">
            <v>Wah Kwai</v>
          </cell>
        </row>
        <row r="158">
          <cell r="A158" t="str">
            <v>Wah Lai</v>
          </cell>
        </row>
        <row r="159">
          <cell r="A159" t="str">
            <v>Wah Ming</v>
          </cell>
        </row>
        <row r="160">
          <cell r="A160" t="str">
            <v>Wah Sum</v>
          </cell>
        </row>
        <row r="161">
          <cell r="A161" t="str">
            <v>Wan Tau Tong</v>
          </cell>
        </row>
        <row r="162">
          <cell r="A162" t="str">
            <v>Wan Tsui</v>
          </cell>
        </row>
        <row r="163">
          <cell r="A163" t="str">
            <v>Wang Fuk</v>
          </cell>
        </row>
        <row r="164">
          <cell r="A164" t="str">
            <v>Wang Tau Hom</v>
          </cell>
        </row>
        <row r="165">
          <cell r="A165" t="str">
            <v>Wo Che</v>
          </cell>
        </row>
        <row r="166">
          <cell r="A166" t="str">
            <v>Wo Ming</v>
          </cell>
        </row>
        <row r="167">
          <cell r="A167" t="str">
            <v>Yan Ming</v>
          </cell>
        </row>
        <row r="168">
          <cell r="A168" t="str">
            <v>Yan Shing</v>
          </cell>
        </row>
        <row r="169">
          <cell r="A169" t="str">
            <v>Yat Tung</v>
          </cell>
        </row>
        <row r="170">
          <cell r="A170" t="str">
            <v>Yau Oi</v>
          </cell>
        </row>
        <row r="171">
          <cell r="A171" t="str">
            <v>Yee Kok</v>
          </cell>
        </row>
        <row r="172">
          <cell r="A172" t="str">
            <v>Yee Nga</v>
          </cell>
        </row>
        <row r="173">
          <cell r="A173" t="str">
            <v>Yin Lai</v>
          </cell>
        </row>
        <row r="174">
          <cell r="A174" t="str">
            <v>Ying Fuk</v>
          </cell>
        </row>
        <row r="175">
          <cell r="A175" t="str">
            <v>Ying Ming</v>
          </cell>
        </row>
        <row r="176">
          <cell r="A176" t="str">
            <v>Yiu On</v>
          </cell>
        </row>
        <row r="177">
          <cell r="A177" t="str">
            <v>Yiu Tung</v>
          </cell>
        </row>
        <row r="178">
          <cell r="A178" t="str">
            <v>Yu Chui</v>
          </cell>
        </row>
        <row r="179">
          <cell r="A179" t="str">
            <v>Yue On</v>
          </cell>
        </row>
        <row r="180">
          <cell r="A180" t="str">
            <v>Yung Shing</v>
          </cell>
        </row>
        <row r="181">
          <cell r="A181" t="str">
            <v>Total</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sheetName val="SiteList"/>
      <sheetName val="Chart II"/>
      <sheetName val="Hrly + Free Parking"/>
      <sheetName val="Mthly - PC Ticket"/>
      <sheetName val="Mthly PC $"/>
      <sheetName val="Mthly - L Ticket"/>
      <sheetName val="Mthly - L $"/>
      <sheetName val="Mthly - MC Ticket"/>
      <sheetName val="Mthly - MC $"/>
      <sheetName val="OLP Ticket"/>
      <sheetName val="OLP $"/>
      <sheetName val="Hrly Ticket"/>
      <sheetName val="Hrly $"/>
      <sheetName val="Day Park Ticket"/>
      <sheetName val="Day Park $"/>
      <sheetName val="pure HourlyTicket"/>
      <sheetName val="pure Hourly $$"/>
      <sheetName val="Promotional  Ticket"/>
      <sheetName val="Promotional $"/>
      <sheetName val="Mthly-PC+L+MC $"/>
      <sheetName val="Mthly-PC+L+MC Ticket"/>
      <sheetName val="CPS"/>
      <sheetName val="Sheet1"/>
      <sheetName val="Sheet2"/>
      <sheetName val="estatepaymentcnt"/>
      <sheetName val="Estate - Payment Oct 13"/>
    </sheetNames>
    <sheetDataSet>
      <sheetData sheetId="0"/>
      <sheetData sheetId="1">
        <row r="1">
          <cell r="A1" t="str">
            <v>Ap Lei Chau</v>
          </cell>
        </row>
        <row r="2">
          <cell r="A2" t="str">
            <v>Butterfly</v>
          </cell>
        </row>
        <row r="3">
          <cell r="A3" t="str">
            <v>Cheung Fat</v>
          </cell>
        </row>
        <row r="4">
          <cell r="A4" t="str">
            <v>Cheung Hang</v>
          </cell>
        </row>
        <row r="5">
          <cell r="A5" t="str">
            <v>Cheung Hong</v>
          </cell>
        </row>
        <row r="6">
          <cell r="A6" t="str">
            <v>Cheung On</v>
          </cell>
        </row>
        <row r="7">
          <cell r="A7" t="str">
            <v>Cheung Wah</v>
          </cell>
        </row>
        <row r="8">
          <cell r="A8" t="str">
            <v>Cheung Wang</v>
          </cell>
        </row>
        <row r="9">
          <cell r="A9" t="str">
            <v>Ching Wah</v>
          </cell>
        </row>
        <row r="10">
          <cell r="A10" t="str">
            <v>Ching Wang</v>
          </cell>
        </row>
        <row r="11">
          <cell r="A11" t="str">
            <v>Choi Fai</v>
          </cell>
        </row>
        <row r="12">
          <cell r="A12" t="str">
            <v>Choi Ha</v>
          </cell>
        </row>
        <row r="13">
          <cell r="A13" t="str">
            <v>Choi Ming</v>
          </cell>
        </row>
        <row r="14">
          <cell r="A14" t="str">
            <v>Choi Wan I</v>
          </cell>
        </row>
        <row r="15">
          <cell r="A15" t="str">
            <v>Choi Yuen</v>
          </cell>
        </row>
        <row r="16">
          <cell r="A16" t="str">
            <v>Chuk Yuen (North)</v>
          </cell>
        </row>
        <row r="17">
          <cell r="A17" t="str">
            <v>Chuk Yuen (South)</v>
          </cell>
        </row>
        <row r="18">
          <cell r="A18" t="str">
            <v>Chun Shek</v>
          </cell>
        </row>
        <row r="19">
          <cell r="A19" t="str">
            <v>Chung On</v>
          </cell>
        </row>
        <row r="20">
          <cell r="A20" t="str">
            <v>Fortune</v>
          </cell>
        </row>
        <row r="21">
          <cell r="A21" t="str">
            <v>Fu Cheong</v>
          </cell>
        </row>
        <row r="22">
          <cell r="A22" t="str">
            <v>Fu Heng</v>
          </cell>
        </row>
        <row r="23">
          <cell r="A23" t="str">
            <v>Fu Shin</v>
          </cell>
        </row>
        <row r="24">
          <cell r="A24" t="str">
            <v>Fu Tai</v>
          </cell>
        </row>
        <row r="25">
          <cell r="A25" t="str">
            <v>Fu Tung</v>
          </cell>
        </row>
        <row r="26">
          <cell r="A26" t="str">
            <v>Fung Lai</v>
          </cell>
        </row>
        <row r="27">
          <cell r="A27" t="str">
            <v>Fung Tak</v>
          </cell>
        </row>
        <row r="28">
          <cell r="A28" t="str">
            <v>Fung Wah</v>
          </cell>
        </row>
        <row r="29">
          <cell r="A29" t="str">
            <v>Hau Tak II</v>
          </cell>
        </row>
        <row r="30">
          <cell r="A30" t="str">
            <v>Heng On</v>
          </cell>
        </row>
        <row r="31">
          <cell r="A31" t="str">
            <v>Hin Keng</v>
          </cell>
        </row>
        <row r="32">
          <cell r="A32" t="str">
            <v>Hing Man</v>
          </cell>
        </row>
        <row r="33">
          <cell r="A33" t="str">
            <v>Hing Tin</v>
          </cell>
        </row>
        <row r="34">
          <cell r="A34" t="str">
            <v>Hing Tung</v>
          </cell>
        </row>
        <row r="35">
          <cell r="A35" t="str">
            <v>Hing Wah I</v>
          </cell>
        </row>
        <row r="36">
          <cell r="A36" t="str">
            <v>Hiu Lai</v>
          </cell>
        </row>
        <row r="37">
          <cell r="A37" t="str">
            <v>Ho Man Tin (Ho Man Tin Plaza)</v>
          </cell>
        </row>
        <row r="38">
          <cell r="A38" t="str">
            <v>Hoi Fu</v>
          </cell>
        </row>
        <row r="39">
          <cell r="A39" t="str">
            <v>Hong Keung</v>
          </cell>
        </row>
        <row r="40">
          <cell r="A40" t="str">
            <v>Hong Pak</v>
          </cell>
        </row>
        <row r="41">
          <cell r="A41" t="str">
            <v>Hong Shui</v>
          </cell>
        </row>
        <row r="42">
          <cell r="A42" t="str">
            <v>Hong Yat</v>
          </cell>
        </row>
        <row r="43">
          <cell r="A43" t="str">
            <v>Hung Hom</v>
          </cell>
        </row>
        <row r="44">
          <cell r="A44" t="str">
            <v>Ka Fuk</v>
          </cell>
        </row>
        <row r="45">
          <cell r="A45" t="str">
            <v>Ka Tin</v>
          </cell>
        </row>
        <row r="46">
          <cell r="A46" t="str">
            <v>Kai Tin</v>
          </cell>
        </row>
        <row r="47">
          <cell r="A47" t="str">
            <v>Kai Yip</v>
          </cell>
        </row>
        <row r="48">
          <cell r="A48" t="str">
            <v>Kam On</v>
          </cell>
        </row>
        <row r="49">
          <cell r="A49" t="str">
            <v>Kam Tai</v>
          </cell>
        </row>
        <row r="50">
          <cell r="A50" t="str">
            <v>Kam Ying</v>
          </cell>
        </row>
        <row r="51">
          <cell r="A51" t="str">
            <v>Kin Ming</v>
          </cell>
        </row>
        <row r="52">
          <cell r="A52" t="str">
            <v>Kin Sang</v>
          </cell>
        </row>
        <row r="53">
          <cell r="A53" t="str">
            <v>King Lai</v>
          </cell>
        </row>
        <row r="54">
          <cell r="A54" t="str">
            <v>King Lam</v>
          </cell>
        </row>
        <row r="55">
          <cell r="A55" t="str">
            <v>Ko Chun</v>
          </cell>
        </row>
        <row r="56">
          <cell r="A56" t="str">
            <v>Ko Yee</v>
          </cell>
        </row>
        <row r="57">
          <cell r="A57" t="str">
            <v>Kwai Fong</v>
          </cell>
        </row>
        <row r="58">
          <cell r="A58" t="str">
            <v>Kwai Hing</v>
          </cell>
        </row>
        <row r="59">
          <cell r="A59" t="str">
            <v>Kwai Hong</v>
          </cell>
        </row>
        <row r="60">
          <cell r="A60" t="str">
            <v>Kwai Shing East</v>
          </cell>
        </row>
        <row r="61">
          <cell r="A61" t="str">
            <v>Kwong Fuk</v>
          </cell>
        </row>
        <row r="62">
          <cell r="A62" t="str">
            <v>Kwong Tin</v>
          </cell>
        </row>
        <row r="63">
          <cell r="A63" t="str">
            <v>Kwong Yuen</v>
          </cell>
        </row>
        <row r="64">
          <cell r="A64" t="str">
            <v>Lai Kok</v>
          </cell>
        </row>
        <row r="65">
          <cell r="A65" t="str">
            <v>Lai On</v>
          </cell>
        </row>
        <row r="66">
          <cell r="A66" t="str">
            <v>Lee On</v>
          </cell>
        </row>
        <row r="67">
          <cell r="A67" t="str">
            <v>Lei Cheng Uk</v>
          </cell>
        </row>
        <row r="68">
          <cell r="A68" t="str">
            <v>Lei Tung</v>
          </cell>
        </row>
        <row r="69">
          <cell r="A69" t="str">
            <v>Lek Yuen</v>
          </cell>
        </row>
        <row r="70">
          <cell r="A70" t="str">
            <v>Leung King</v>
          </cell>
        </row>
        <row r="71">
          <cell r="A71" t="str">
            <v>Lions Rise Mall</v>
          </cell>
        </row>
        <row r="72">
          <cell r="A72" t="str">
            <v>Lok Fu</v>
          </cell>
        </row>
        <row r="73">
          <cell r="A73" t="str">
            <v>Lok Nga</v>
          </cell>
        </row>
        <row r="74">
          <cell r="A74" t="str">
            <v>Lok Wah (North)</v>
          </cell>
        </row>
        <row r="75">
          <cell r="A75" t="str">
            <v>Lok Wah (South)</v>
          </cell>
        </row>
        <row r="76">
          <cell r="A76" t="str">
            <v>Long Ping</v>
          </cell>
        </row>
        <row r="77">
          <cell r="A77" t="str">
            <v>Lower Wong Tai Sin I</v>
          </cell>
        </row>
        <row r="78">
          <cell r="A78" t="str">
            <v>Lower Wong Tai Sin II (WTS SC)</v>
          </cell>
        </row>
        <row r="79">
          <cell r="A79" t="str">
            <v>Lung Hang</v>
          </cell>
        </row>
        <row r="80">
          <cell r="A80" t="str">
            <v>Ma Hang (Stanley Plaza)</v>
          </cell>
        </row>
        <row r="81">
          <cell r="A81" t="str">
            <v>Mei Chung</v>
          </cell>
        </row>
        <row r="82">
          <cell r="A82" t="str">
            <v>Mei Lam</v>
          </cell>
        </row>
        <row r="83">
          <cell r="A83" t="str">
            <v>Ming Nga</v>
          </cell>
        </row>
        <row r="84">
          <cell r="A84" t="str">
            <v>Ming Tak</v>
          </cell>
        </row>
        <row r="85">
          <cell r="A85" t="str">
            <v>Nam Cheong</v>
          </cell>
        </row>
        <row r="86">
          <cell r="A86" t="str">
            <v>Ning Fung</v>
          </cell>
        </row>
        <row r="87">
          <cell r="A87" t="str">
            <v>Oi Man</v>
          </cell>
        </row>
        <row r="88">
          <cell r="A88" t="str">
            <v>Oi Tung</v>
          </cell>
        </row>
        <row r="89">
          <cell r="A89" t="str">
            <v>On Ting</v>
          </cell>
        </row>
        <row r="90">
          <cell r="A90" t="str">
            <v>On Yam</v>
          </cell>
        </row>
        <row r="91">
          <cell r="A91" t="str">
            <v>Pang Ching</v>
          </cell>
        </row>
        <row r="92">
          <cell r="A92" t="str">
            <v>Ping Tin</v>
          </cell>
        </row>
        <row r="93">
          <cell r="A93" t="str">
            <v>Po Lam</v>
          </cell>
        </row>
        <row r="94">
          <cell r="A94" t="str">
            <v>Po Nga</v>
          </cell>
        </row>
        <row r="95">
          <cell r="A95" t="str">
            <v>Po Pui</v>
          </cell>
        </row>
        <row r="96">
          <cell r="A96" t="str">
            <v>Po Tat</v>
          </cell>
        </row>
        <row r="97">
          <cell r="A97" t="str">
            <v>Po Tin</v>
          </cell>
        </row>
        <row r="98">
          <cell r="A98" t="str">
            <v>Sam Shing</v>
          </cell>
        </row>
        <row r="99">
          <cell r="A99" t="str">
            <v>San Wai</v>
          </cell>
        </row>
        <row r="100">
          <cell r="A100" t="str">
            <v>Sau Mau Ping I</v>
          </cell>
        </row>
        <row r="101">
          <cell r="A101" t="str">
            <v>Sau Mau Ping III</v>
          </cell>
        </row>
        <row r="102">
          <cell r="A102" t="str">
            <v>Sau Mau Ping SC</v>
          </cell>
        </row>
        <row r="103">
          <cell r="A103" t="str">
            <v>Sha Kok</v>
          </cell>
        </row>
        <row r="104">
          <cell r="A104" t="str">
            <v>Shan King</v>
          </cell>
        </row>
        <row r="105">
          <cell r="A105" t="str">
            <v>Shek Lei I</v>
          </cell>
        </row>
        <row r="106">
          <cell r="A106" t="str">
            <v>Shek Lei II</v>
          </cell>
        </row>
        <row r="107">
          <cell r="A107" t="str">
            <v>Shek Wai Kok</v>
          </cell>
        </row>
        <row r="108">
          <cell r="A108" t="str">
            <v>Shek Yam</v>
          </cell>
        </row>
        <row r="109">
          <cell r="A109" t="str">
            <v>Sheung Tak</v>
          </cell>
        </row>
        <row r="110">
          <cell r="A110" t="str">
            <v>Shun Lee</v>
          </cell>
        </row>
        <row r="111">
          <cell r="A111" t="str">
            <v>Shun On</v>
          </cell>
        </row>
        <row r="112">
          <cell r="A112" t="str">
            <v>Shun Tin</v>
          </cell>
        </row>
        <row r="113">
          <cell r="A113" t="str">
            <v>Siu Hei</v>
          </cell>
        </row>
        <row r="114">
          <cell r="A114" t="str">
            <v>Siu Lun</v>
          </cell>
        </row>
        <row r="115">
          <cell r="A115" t="str">
            <v>Siu On</v>
          </cell>
        </row>
        <row r="116">
          <cell r="A116" t="str">
            <v>Siu Sai Wan</v>
          </cell>
        </row>
        <row r="117">
          <cell r="A117" t="str">
            <v>Stanley Affiliate</v>
          </cell>
        </row>
        <row r="118">
          <cell r="A118" t="str">
            <v>Sui Wo</v>
          </cell>
        </row>
        <row r="119">
          <cell r="A119" t="str">
            <v>Sun Chui</v>
          </cell>
        </row>
        <row r="120">
          <cell r="A120" t="str">
            <v>Sun Tin Wai</v>
          </cell>
        </row>
        <row r="121">
          <cell r="A121" t="str">
            <v>Tai Hing</v>
          </cell>
        </row>
        <row r="122">
          <cell r="A122" t="str">
            <v>Tai Ping</v>
          </cell>
        </row>
        <row r="123">
          <cell r="A123" t="str">
            <v>Tai Wo</v>
          </cell>
        </row>
        <row r="124">
          <cell r="A124" t="str">
            <v>Tai Wo Hau</v>
          </cell>
        </row>
        <row r="125">
          <cell r="A125" t="str">
            <v>Tai Yuen</v>
          </cell>
        </row>
        <row r="126">
          <cell r="A126" t="str">
            <v>Tak Tin</v>
          </cell>
        </row>
        <row r="127">
          <cell r="A127" t="str">
            <v>Tin Chak</v>
          </cell>
        </row>
        <row r="128">
          <cell r="A128" t="str">
            <v>Tin Chung (Chung Fu Shopping Ctr)</v>
          </cell>
        </row>
        <row r="129">
          <cell r="A129" t="str">
            <v>Tin King</v>
          </cell>
        </row>
        <row r="130">
          <cell r="A130" t="str">
            <v>Tin Ma</v>
          </cell>
        </row>
        <row r="131">
          <cell r="A131" t="str">
            <v>Tin Ping</v>
          </cell>
        </row>
        <row r="132">
          <cell r="A132" t="str">
            <v>Tin Shing</v>
          </cell>
        </row>
        <row r="133">
          <cell r="A133" t="str">
            <v>Tin Shui II</v>
          </cell>
        </row>
        <row r="134">
          <cell r="A134" t="str">
            <v>Tin Tsz</v>
          </cell>
        </row>
        <row r="135">
          <cell r="A135" t="str">
            <v>Tin Wah</v>
          </cell>
        </row>
        <row r="136">
          <cell r="A136" t="str">
            <v>Tin Wan</v>
          </cell>
        </row>
        <row r="137">
          <cell r="A137" t="str">
            <v>Tin Wang</v>
          </cell>
        </row>
        <row r="138">
          <cell r="A138" t="str">
            <v>Tin Yat</v>
          </cell>
        </row>
        <row r="139">
          <cell r="A139" t="str">
            <v>Tin Yau</v>
          </cell>
        </row>
        <row r="140">
          <cell r="A140" t="str">
            <v>Tin Yiu I</v>
          </cell>
        </row>
        <row r="141">
          <cell r="A141" t="str">
            <v>Tin Yuet</v>
          </cell>
        </row>
        <row r="142">
          <cell r="A142" t="str">
            <v>Tong Ming</v>
          </cell>
        </row>
        <row r="143">
          <cell r="A143" t="str">
            <v>Tsing Yi</v>
          </cell>
        </row>
        <row r="144">
          <cell r="A144" t="str">
            <v>Tsui Lam</v>
          </cell>
        </row>
        <row r="145">
          <cell r="A145" t="str">
            <v>Tsui Ping (North)</v>
          </cell>
        </row>
        <row r="146">
          <cell r="A146" t="str">
            <v>Tsui Ping (South)</v>
          </cell>
        </row>
        <row r="147">
          <cell r="A147" t="str">
            <v>Tsui Wan</v>
          </cell>
        </row>
        <row r="148">
          <cell r="A148" t="str">
            <v>Tsz Ching</v>
          </cell>
        </row>
        <row r="149">
          <cell r="A149" t="str">
            <v>Tsz Lok (Tsz Wan Shan SC)</v>
          </cell>
        </row>
        <row r="150">
          <cell r="A150" t="str">
            <v>Tsz Man</v>
          </cell>
        </row>
        <row r="151">
          <cell r="A151" t="str">
            <v>Tsz Oi</v>
          </cell>
        </row>
        <row r="152">
          <cell r="A152" t="str">
            <v>Tung Hei</v>
          </cell>
        </row>
        <row r="153">
          <cell r="A153" t="str">
            <v>Tung Tau II</v>
          </cell>
        </row>
        <row r="154">
          <cell r="A154" t="str">
            <v>Un Chau</v>
          </cell>
        </row>
        <row r="155">
          <cell r="A155" t="str">
            <v>Upper Ngau Tau Kok Phase 1</v>
          </cell>
        </row>
        <row r="156">
          <cell r="A156" t="str">
            <v>Upper Wong Tai Sin (Lung Cheung Mall)</v>
          </cell>
        </row>
        <row r="157">
          <cell r="A157" t="str">
            <v>Wah Kwai</v>
          </cell>
        </row>
        <row r="158">
          <cell r="A158" t="str">
            <v>Wah Lai</v>
          </cell>
        </row>
        <row r="159">
          <cell r="A159" t="str">
            <v>Wah Ming</v>
          </cell>
        </row>
        <row r="160">
          <cell r="A160" t="str">
            <v>Wah Sum</v>
          </cell>
        </row>
        <row r="161">
          <cell r="A161" t="str">
            <v>Wan Tau Tong</v>
          </cell>
        </row>
        <row r="162">
          <cell r="A162" t="str">
            <v>Wan Tsui</v>
          </cell>
        </row>
        <row r="163">
          <cell r="A163" t="str">
            <v>Wang Fuk</v>
          </cell>
        </row>
        <row r="164">
          <cell r="A164" t="str">
            <v>Wang Tau Hom</v>
          </cell>
        </row>
        <row r="165">
          <cell r="A165" t="str">
            <v>Wo Che</v>
          </cell>
        </row>
        <row r="166">
          <cell r="A166" t="str">
            <v>Wo Ming</v>
          </cell>
        </row>
        <row r="167">
          <cell r="A167" t="str">
            <v>Yan Ming</v>
          </cell>
        </row>
        <row r="168">
          <cell r="A168" t="str">
            <v>Yan Shing</v>
          </cell>
        </row>
        <row r="169">
          <cell r="A169" t="str">
            <v>Yat Tung</v>
          </cell>
        </row>
        <row r="170">
          <cell r="A170" t="str">
            <v>Yau Oi</v>
          </cell>
        </row>
        <row r="171">
          <cell r="A171" t="str">
            <v>Yee Kok</v>
          </cell>
        </row>
        <row r="172">
          <cell r="A172" t="str">
            <v>Yee Nga</v>
          </cell>
        </row>
        <row r="173">
          <cell r="A173" t="str">
            <v>Yin Lai</v>
          </cell>
        </row>
        <row r="174">
          <cell r="A174" t="str">
            <v>Ying Fuk</v>
          </cell>
        </row>
        <row r="175">
          <cell r="A175" t="str">
            <v>Ying Ming</v>
          </cell>
        </row>
        <row r="176">
          <cell r="A176" t="str">
            <v>Yiu On</v>
          </cell>
        </row>
        <row r="177">
          <cell r="A177" t="str">
            <v>Yiu Tung</v>
          </cell>
        </row>
        <row r="178">
          <cell r="A178" t="str">
            <v>Yu Chui</v>
          </cell>
        </row>
        <row r="179">
          <cell r="A179" t="str">
            <v>Yue On</v>
          </cell>
        </row>
        <row r="180">
          <cell r="A180" t="str">
            <v>Yung Shing</v>
          </cell>
        </row>
        <row r="181">
          <cell r="A181" t="str">
            <v>Total</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损益表 (Rec)"/>
      <sheetName val="2. 资产负债 (Rec)"/>
      <sheetName val="简报表-香港"/>
      <sheetName val="1. 损益表"/>
      <sheetName val="2. 资产负债"/>
      <sheetName val="3. 現金流量表"/>
      <sheetName val="4. 营业额及盈利分析"/>
      <sheetName val="4a. 銷售貨品"/>
      <sheetName val="4b.提供车库收入"/>
      <sheetName val="4c. 銷售物業收入"/>
      <sheetName val="4c.1  簽約單位銷售"/>
      <sheetName val="4d. 租金收入"/>
      <sheetName val="5. 銷售成本"/>
      <sheetName val="6. 其他收入"/>
      <sheetName val="7. 銷售費用"/>
      <sheetName val="8. 管理費用"/>
      <sheetName val="9. 其他經營開支"/>
      <sheetName val="10. 財務費用"/>
      <sheetName val="10a. 貸款利息"/>
      <sheetName val="11. 稅前盈利"/>
      <sheetName val="12. 固定资产分析"/>
      <sheetName val="12a. 固定资产购入"/>
      <sheetName val="12b. 固定资产出售"/>
      <sheetName val="13. 无形资产"/>
      <sheetName val="14. 投資在聯營公司"/>
      <sheetName val="15. 其他資產"/>
      <sheetName val="16. 存貨"/>
      <sheetName val="16a. 存貨帳齡"/>
      <sheetName val="17. 在建工程成本總"/>
      <sheetName val="17a. 在建工程成本 1期"/>
      <sheetName val="17a1. 1期在建工程成本明細"/>
      <sheetName val="17b. 在建工程成本 2期"/>
      <sheetName val="17b1. 2期在建工程成本明細"/>
      <sheetName val="17c. 在建工程成本 3期"/>
      <sheetName val="17c1. 3期在建工程成本明細"/>
      <sheetName val="17d1.在建工程成本 4A期"/>
      <sheetName val="17d1.2 4A期成本明细"/>
      <sheetName val="17d1.2在建工程成本4B"/>
      <sheetName val="17d1.2成本4B明细"/>
      <sheetName val="17E1广场成本"/>
      <sheetName val="17E2前广场成本明细"/>
      <sheetName val="18. 应收帐款"/>
      <sheetName val="18a. 應收款賬齡分析"/>
      <sheetName val="19. 預繳帳款"/>
      <sheetName val="20. 其他应收款"/>
      <sheetName val="21. 已抵押存款"/>
      <sheetName val="22. 現金結存"/>
      <sheetName val="23. 其他流動資產"/>
      <sheetName val="24. 应付帐款"/>
      <sheetName val="25. 預收帳款"/>
      <sheetName val="26. 其他应付款"/>
      <sheetName val="27. 應付稅金"/>
      <sheetName val="28. 預提費用"/>
      <sheetName val="29. 附息銀行貸款表"/>
      <sheetName val="29a. 銀行貸款 "/>
      <sheetName val="30. 其他流动負債"/>
      <sheetName val="31. 遞延稅項"/>
      <sheetName val="32. 股本"/>
      <sheetName val="33. 其他儲備"/>
      <sheetName val="34. 利潤分配表"/>
      <sheetName val="35. 內部往來對帳表"/>
      <sheetName val="35a. 内部往来 (1)"/>
      <sheetName val="35b. 内部往来(2)"/>
      <sheetName val="36. 稅項"/>
      <sheetName val="37. 少數股東權益"/>
      <sheetName val="38. 營業租約安排"/>
      <sheetName val="38a. 出租人租約明細 "/>
      <sheetName val="38b. 承租人租約明細 "/>
      <sheetName val="39. 資本承擔"/>
      <sheetName val="40. 或然負債"/>
      <sheetName val="41. 關連人士交易"/>
      <sheetName val="42. 五大客戶及供應商"/>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ow r="18">
          <cell r="G18">
            <v>3</v>
          </cell>
          <cell r="L18">
            <v>1708999</v>
          </cell>
        </row>
        <row r="51">
          <cell r="G51">
            <v>22</v>
          </cell>
          <cell r="L51">
            <v>13573162</v>
          </cell>
        </row>
        <row r="2908">
          <cell r="G2908">
            <v>2626</v>
          </cell>
          <cell r="L2908">
            <v>1830802504.3000002</v>
          </cell>
        </row>
      </sheetData>
      <sheetData sheetId="10" refreshError="1"/>
      <sheetData sheetId="11">
        <row r="25">
          <cell r="B25">
            <v>11</v>
          </cell>
        </row>
      </sheetData>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heetName val="Data - Revenue"/>
      <sheetName val="Data - P&amp;L"/>
      <sheetName val="R IM-A 04"/>
      <sheetName val="R IB-A 04"/>
      <sheetName val="P&amp;L-A IM 04"/>
      <sheetName val="P&amp;L-A Portia 04"/>
      <sheetName val="P&amp;L-A Corp 04"/>
      <sheetName val="P&amp;L-A IB 04"/>
      <sheetName val="P&amp;L Org 04"/>
      <sheetName val="P&amp;L-A 04"/>
      <sheetName val="P&amp;L-04-Org Corp"/>
      <sheetName val="Data - Seg P&amp;L"/>
      <sheetName val="Revenue"/>
      <sheetName val="Seg P&amp;L"/>
      <sheetName val="Qtr Table"/>
      <sheetName val="Operating Deck----&gt;"/>
      <sheetName val="YTD P&amp;L"/>
      <sheetName val="Revenue by Product "/>
      <sheetName val="Rev by Region CMO"/>
      <sheetName val="Rev by Region YTD"/>
      <sheetName val="People Costs I"/>
      <sheetName val="Consulting"/>
      <sheetName val="DataCenter &amp; Consulting Costs"/>
      <sheetName val="Other Cost Analysis"/>
      <sheetName val="C Reg-A 04"/>
      <sheetName val="C Seg-A 04"/>
      <sheetName val="R Reg-A 04"/>
      <sheetName val="R Corp-A 04"/>
      <sheetName val="R Pub-A 04"/>
      <sheetName val="R SIC-A 04"/>
      <sheetName val="R Oth-A 04"/>
      <sheetName val="Graphs"/>
      <sheetName val="P&amp;L Schedule"/>
      <sheetName val="R&amp;Os"/>
      <sheetName val="R&amp;Os (2)"/>
      <sheetName val="Data Pulls----&gt;"/>
      <sheetName val="GSMS Rec vs NonRec Pln"/>
      <sheetName val="GSMS Rec vs NonRec Fcst"/>
      <sheetName val="GSMS Rec vs NonRec PrFcst"/>
      <sheetName val="P&amp;L-A"/>
      <sheetName val="P&amp;L-A IM"/>
      <sheetName val="P&amp;L-A Portia"/>
      <sheetName val="P&amp;L-A IB"/>
      <sheetName val="P&amp;L-A Corp"/>
      <sheetName val="P&amp;L-A Pubs"/>
      <sheetName val="C Reg-A"/>
      <sheetName val="C Seg-A"/>
      <sheetName val="R Reg-A"/>
      <sheetName val="R IM-A"/>
      <sheetName val="R IB-A"/>
      <sheetName val="R Corp-A"/>
      <sheetName val="R Pub-A"/>
      <sheetName val="R SIC-A"/>
      <sheetName val="R Oth-A"/>
      <sheetName val="04 Org FYE-C"/>
      <sheetName val="CUR FYE-R GSMS"/>
      <sheetName val="Cur FYE-R"/>
      <sheetName val="Cur FYE-C"/>
      <sheetName val="Cur FYE-IM"/>
      <sheetName val="Cur FYE-IB"/>
      <sheetName val="Cur FYE-Corp"/>
      <sheetName val="Pr FYE-R GSMS"/>
      <sheetName val="P&amp;L-PrF"/>
      <sheetName val="P&amp;L-PrF IM"/>
      <sheetName val="P&amp;L-PrF IB"/>
      <sheetName val="P&amp;L-PrF Corp"/>
      <sheetName val="R Reg-PrF"/>
      <sheetName val="C Seg-PrF"/>
      <sheetName val="C Reg-PrF"/>
      <sheetName val="R IM-PrF"/>
      <sheetName val="R IB-PrF"/>
      <sheetName val="R Corp-PrF"/>
      <sheetName val="R Pub-PrF"/>
      <sheetName val="R SIC-PrF"/>
      <sheetName val="R Oth-PrF"/>
      <sheetName val="R Oth2-PrF"/>
      <sheetName val="R Contin-PrF"/>
      <sheetName val="P&amp;L-P IM"/>
      <sheetName val="P&amp;L-P Portia"/>
      <sheetName val="P&amp;L-P IB"/>
      <sheetName val="P&amp;L-P Corp"/>
      <sheetName val="P&amp;L-P Pubs"/>
      <sheetName val="P&amp;L-P Contin"/>
      <sheetName val="C Reg-P"/>
      <sheetName val="C Seg-P"/>
      <sheetName val="R Reg-P"/>
      <sheetName val="P&amp;L-P"/>
      <sheetName val="R Corp-P"/>
      <sheetName val="R Pub-P"/>
      <sheetName val="R SIC-P"/>
      <sheetName val="R Oth-P"/>
      <sheetName val="R Contin-P"/>
      <sheetName val="R IM-P"/>
      <sheetName val="R IB-P"/>
      <sheetName val="Slide 6"/>
      <sheetName val="Slide 4"/>
      <sheetName val="Slide 7  "/>
      <sheetName val="Slide 3"/>
      <sheetName val="Slide 1"/>
      <sheetName val="Slide 6   "/>
      <sheetName val="Slide  5"/>
      <sheetName val="Model_Base"/>
      <sheetName val="CS S&amp;C"/>
      <sheetName val="IM S&amp;C"/>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1">
          <cell r="A1" t="str">
            <v>REVENUE</v>
          </cell>
          <cell r="E1" t="str">
            <v>Month:</v>
          </cell>
          <cell r="F1">
            <v>8</v>
          </cell>
          <cell r="G1" t="str">
            <v>August</v>
          </cell>
          <cell r="H1" t="str">
            <v>Plan</v>
          </cell>
        </row>
        <row r="2">
          <cell r="G2" t="str">
            <v>For Revenue YTD</v>
          </cell>
          <cell r="H2" t="str">
            <v>Plan</v>
          </cell>
        </row>
        <row r="5">
          <cell r="A5" t="str">
            <v>DATA SUMMARY</v>
          </cell>
        </row>
        <row r="7">
          <cell r="D7" t="str">
            <v>CMO</v>
          </cell>
          <cell r="I7" t="str">
            <v>YEAR TO DATE</v>
          </cell>
          <cell r="N7" t="str">
            <v>FULL  YEAR</v>
          </cell>
        </row>
        <row r="8">
          <cell r="D8" t="str">
            <v>Actuals</v>
          </cell>
          <cell r="E8" t="str">
            <v>Plan</v>
          </cell>
          <cell r="F8" t="str">
            <v>Prior Forecast</v>
          </cell>
          <cell r="G8">
            <v>2004</v>
          </cell>
          <cell r="I8" t="str">
            <v>Actuals</v>
          </cell>
          <cell r="J8" t="str">
            <v>Plan</v>
          </cell>
          <cell r="K8" t="str">
            <v>Prior Forecast</v>
          </cell>
          <cell r="L8" t="str">
            <v>2004</v>
          </cell>
          <cell r="N8" t="str">
            <v>Forecast</v>
          </cell>
          <cell r="O8" t="str">
            <v>Plan</v>
          </cell>
          <cell r="P8" t="str">
            <v>Prior Forecast</v>
          </cell>
          <cell r="Q8" t="str">
            <v>2004</v>
          </cell>
        </row>
        <row r="9">
          <cell r="B9" t="str">
            <v>Investing</v>
          </cell>
        </row>
        <row r="10">
          <cell r="B10" t="str">
            <v xml:space="preserve"> </v>
          </cell>
          <cell r="C10" t="str">
            <v>Thomson One Analyst</v>
          </cell>
          <cell r="D10">
            <v>6282526.2449922673</v>
          </cell>
          <cell r="E10">
            <v>7520497.8242087737</v>
          </cell>
          <cell r="F10">
            <v>6880222.9798896946</v>
          </cell>
          <cell r="G10">
            <v>6206228.4263644163</v>
          </cell>
          <cell r="I10">
            <v>56668873.970683262</v>
          </cell>
          <cell r="J10">
            <v>57699999.582235448</v>
          </cell>
          <cell r="K10">
            <v>57266570.705580682</v>
          </cell>
          <cell r="L10">
            <v>42706055.180546395</v>
          </cell>
          <cell r="N10">
            <v>84223207.981912166</v>
          </cell>
          <cell r="O10">
            <v>88700704.378638282</v>
          </cell>
          <cell r="P10">
            <v>85202895.057448387</v>
          </cell>
          <cell r="Q10">
            <v>67538004.249063641</v>
          </cell>
        </row>
        <row r="11">
          <cell r="C11" t="str">
            <v>Thomson  One</v>
          </cell>
          <cell r="D11">
            <v>24474.056024264948</v>
          </cell>
          <cell r="E11">
            <v>0</v>
          </cell>
          <cell r="F11">
            <v>122000</v>
          </cell>
          <cell r="G11">
            <v>0</v>
          </cell>
          <cell r="I11">
            <v>24474.056024264948</v>
          </cell>
          <cell r="J11">
            <v>0</v>
          </cell>
          <cell r="K11">
            <v>122000</v>
          </cell>
          <cell r="L11">
            <v>0</v>
          </cell>
          <cell r="N11">
            <v>0</v>
          </cell>
          <cell r="O11">
            <v>0</v>
          </cell>
          <cell r="P11">
            <v>1000000</v>
          </cell>
          <cell r="Q11">
            <v>0</v>
          </cell>
        </row>
        <row r="12">
          <cell r="C12" t="str">
            <v>T1 Inv Management Solutions</v>
          </cell>
          <cell r="D12">
            <v>175446.69</v>
          </cell>
          <cell r="E12">
            <v>0</v>
          </cell>
          <cell r="F12">
            <v>0</v>
          </cell>
          <cell r="G12">
            <v>0</v>
          </cell>
          <cell r="I12">
            <v>356114.86</v>
          </cell>
          <cell r="J12">
            <v>0</v>
          </cell>
          <cell r="K12">
            <v>180668.16999999998</v>
          </cell>
          <cell r="L12">
            <v>0</v>
          </cell>
          <cell r="N12">
            <v>1437928.0336379744</v>
          </cell>
          <cell r="O12">
            <v>0</v>
          </cell>
          <cell r="P12">
            <v>180668.16999999998</v>
          </cell>
          <cell r="Q12">
            <v>0</v>
          </cell>
        </row>
        <row r="13">
          <cell r="C13" t="str">
            <v>T1 Inv Mgmt Solutions Europe</v>
          </cell>
          <cell r="D13">
            <v>0</v>
          </cell>
          <cell r="E13">
            <v>0</v>
          </cell>
          <cell r="F13">
            <v>0</v>
          </cell>
          <cell r="G13">
            <v>0</v>
          </cell>
          <cell r="I13">
            <v>0</v>
          </cell>
          <cell r="J13">
            <v>0</v>
          </cell>
          <cell r="K13">
            <v>0</v>
          </cell>
          <cell r="L13">
            <v>0</v>
          </cell>
          <cell r="N13">
            <v>0</v>
          </cell>
          <cell r="O13">
            <v>0</v>
          </cell>
          <cell r="P13">
            <v>0</v>
          </cell>
          <cell r="Q13">
            <v>0</v>
          </cell>
        </row>
        <row r="14">
          <cell r="C14" t="str">
            <v>T1 Inv Mgmt Global</v>
          </cell>
          <cell r="D14">
            <v>9766.15</v>
          </cell>
          <cell r="E14">
            <v>0</v>
          </cell>
          <cell r="F14">
            <v>0</v>
          </cell>
          <cell r="G14">
            <v>0</v>
          </cell>
          <cell r="I14">
            <v>11266.15</v>
          </cell>
          <cell r="J14">
            <v>0</v>
          </cell>
          <cell r="K14">
            <v>1500</v>
          </cell>
          <cell r="L14">
            <v>0</v>
          </cell>
          <cell r="N14">
            <v>0</v>
          </cell>
          <cell r="O14">
            <v>0</v>
          </cell>
          <cell r="P14">
            <v>1500</v>
          </cell>
          <cell r="Q14">
            <v>0</v>
          </cell>
        </row>
        <row r="15">
          <cell r="C15" t="str">
            <v>Datafeeds</v>
          </cell>
          <cell r="D15">
            <v>387745.71325629827</v>
          </cell>
          <cell r="E15">
            <v>0</v>
          </cell>
          <cell r="F15">
            <v>385576.43707486149</v>
          </cell>
          <cell r="G15">
            <v>0</v>
          </cell>
          <cell r="I15">
            <v>1637120.3943176931</v>
          </cell>
          <cell r="J15">
            <v>0</v>
          </cell>
          <cell r="K15">
            <v>1634951.1181362562</v>
          </cell>
          <cell r="L15">
            <v>0</v>
          </cell>
          <cell r="N15">
            <v>3667847.941039654</v>
          </cell>
          <cell r="O15">
            <v>0</v>
          </cell>
          <cell r="P15">
            <v>3590152.8278163308</v>
          </cell>
          <cell r="Q15">
            <v>0</v>
          </cell>
        </row>
        <row r="16">
          <cell r="B16" t="str">
            <v xml:space="preserve"> </v>
          </cell>
          <cell r="C16" t="str">
            <v>Research &amp; Estimates</v>
          </cell>
          <cell r="D16">
            <v>9394299.5247140173</v>
          </cell>
          <cell r="E16">
            <v>9982403.2644464187</v>
          </cell>
          <cell r="F16">
            <v>8855035.1925961953</v>
          </cell>
          <cell r="G16">
            <v>9719157.6049228422</v>
          </cell>
          <cell r="I16">
            <v>69425354.850479111</v>
          </cell>
          <cell r="J16">
            <v>80904227.744262874</v>
          </cell>
          <cell r="K16">
            <v>68886090.518361285</v>
          </cell>
          <cell r="L16">
            <v>81216954.851379588</v>
          </cell>
          <cell r="N16">
            <v>103690052.7706966</v>
          </cell>
          <cell r="O16">
            <v>120231813.26514891</v>
          </cell>
          <cell r="P16">
            <v>104046837.67435972</v>
          </cell>
          <cell r="Q16">
            <v>121278433.10249314</v>
          </cell>
        </row>
        <row r="17">
          <cell r="C17" t="str">
            <v>Datastream</v>
          </cell>
          <cell r="D17">
            <v>12519789.444998555</v>
          </cell>
          <cell r="E17">
            <v>11938584.97562181</v>
          </cell>
          <cell r="F17">
            <v>11786748.039756453</v>
          </cell>
          <cell r="G17">
            <v>12629907.269636065</v>
          </cell>
          <cell r="I17">
            <v>96355930.258559912</v>
          </cell>
          <cell r="J17">
            <v>95373123.936017081</v>
          </cell>
          <cell r="K17">
            <v>95622888.853317797</v>
          </cell>
          <cell r="L17">
            <v>99731645.852643684</v>
          </cell>
          <cell r="N17">
            <v>143511227.05765319</v>
          </cell>
          <cell r="O17">
            <v>143266385.57248181</v>
          </cell>
          <cell r="P17">
            <v>142864984.09824759</v>
          </cell>
          <cell r="Q17">
            <v>148980768.83324569</v>
          </cell>
        </row>
        <row r="18">
          <cell r="B18" t="str">
            <v xml:space="preserve"> </v>
          </cell>
          <cell r="C18" t="str">
            <v>Baseline</v>
          </cell>
          <cell r="D18">
            <v>4183052.79</v>
          </cell>
          <cell r="E18">
            <v>5152220</v>
          </cell>
          <cell r="F18">
            <v>4809550</v>
          </cell>
          <cell r="G18">
            <v>4738209.32</v>
          </cell>
          <cell r="I18">
            <v>37625563.039999999</v>
          </cell>
          <cell r="J18">
            <v>40467760</v>
          </cell>
          <cell r="K18">
            <v>38252060.25</v>
          </cell>
          <cell r="L18">
            <v>38608627.050000004</v>
          </cell>
          <cell r="N18">
            <v>56443763.039999992</v>
          </cell>
          <cell r="O18">
            <v>61376640</v>
          </cell>
          <cell r="P18">
            <v>57290260.25</v>
          </cell>
          <cell r="Q18">
            <v>57986242.320000008</v>
          </cell>
        </row>
        <row r="19">
          <cell r="B19" t="str">
            <v xml:space="preserve"> </v>
          </cell>
          <cell r="C19" t="str">
            <v>Vestek</v>
          </cell>
          <cell r="D19">
            <v>1425610.8597576723</v>
          </cell>
          <cell r="E19">
            <v>2028703.8818804936</v>
          </cell>
          <cell r="F19">
            <v>1559156.9339351899</v>
          </cell>
          <cell r="G19">
            <v>2721585.1527536972</v>
          </cell>
          <cell r="I19">
            <v>11358084.501860067</v>
          </cell>
          <cell r="J19">
            <v>14935414.5531448</v>
          </cell>
          <cell r="K19">
            <v>11491630.576037584</v>
          </cell>
          <cell r="L19">
            <v>15156379.792753696</v>
          </cell>
          <cell r="N19">
            <v>17908828.438853227</v>
          </cell>
          <cell r="O19">
            <v>23660838.217814419</v>
          </cell>
          <cell r="P19">
            <v>18032130.834462482</v>
          </cell>
          <cell r="Q19">
            <v>27041695.881565601</v>
          </cell>
        </row>
        <row r="20">
          <cell r="B20" t="str">
            <v xml:space="preserve"> </v>
          </cell>
          <cell r="C20" t="str">
            <v>Nelson</v>
          </cell>
          <cell r="D20">
            <v>466487.84194567136</v>
          </cell>
          <cell r="E20">
            <v>620319.6</v>
          </cell>
          <cell r="F20">
            <v>424925.56083333318</v>
          </cell>
          <cell r="G20">
            <v>1566024.1794049649</v>
          </cell>
          <cell r="I20">
            <v>4279750.1990852784</v>
          </cell>
          <cell r="J20">
            <v>5406556.7999999989</v>
          </cell>
          <cell r="K20">
            <v>4238187.917972941</v>
          </cell>
          <cell r="L20">
            <v>13029187.333596006</v>
          </cell>
          <cell r="N20">
            <v>6709452.4424186116</v>
          </cell>
          <cell r="O20">
            <v>8257835.1999999974</v>
          </cell>
          <cell r="P20">
            <v>6407890.1613062732</v>
          </cell>
          <cell r="Q20">
            <v>19185213.848728865</v>
          </cell>
        </row>
        <row r="21">
          <cell r="B21" t="str">
            <v xml:space="preserve"> </v>
          </cell>
          <cell r="C21" t="str">
            <v>Street Events</v>
          </cell>
          <cell r="D21">
            <v>3246230.8034934662</v>
          </cell>
          <cell r="E21">
            <v>3448720.1350292102</v>
          </cell>
          <cell r="F21">
            <v>3301523.6300785379</v>
          </cell>
          <cell r="G21">
            <v>431736.56</v>
          </cell>
          <cell r="I21">
            <v>25250345.045191254</v>
          </cell>
          <cell r="J21">
            <v>25920463.401260182</v>
          </cell>
          <cell r="K21">
            <v>25305637.871776327</v>
          </cell>
          <cell r="L21">
            <v>4660109.8499999996</v>
          </cell>
          <cell r="N21">
            <v>39147344.903598323</v>
          </cell>
          <cell r="O21">
            <v>40419893.981116973</v>
          </cell>
          <cell r="P21">
            <v>39041285.740429647</v>
          </cell>
          <cell r="Q21">
            <v>6659293.2175969686</v>
          </cell>
        </row>
        <row r="22">
          <cell r="C22" t="str">
            <v>Portia</v>
          </cell>
          <cell r="D22">
            <v>2946214.7253393494</v>
          </cell>
          <cell r="E22">
            <v>3663787.66736307</v>
          </cell>
          <cell r="F22">
            <v>4032487.6945819049</v>
          </cell>
          <cell r="G22">
            <v>2918050.6646621614</v>
          </cell>
          <cell r="I22">
            <v>24642064.910833761</v>
          </cell>
          <cell r="J22">
            <v>26921301.626759578</v>
          </cell>
          <cell r="K22">
            <v>25728337.880076315</v>
          </cell>
          <cell r="L22">
            <v>23590163.464039721</v>
          </cell>
          <cell r="N22">
            <v>40368902.628019668</v>
          </cell>
          <cell r="O22">
            <v>42900906.453735724</v>
          </cell>
          <cell r="P22">
            <v>41566169.973562278</v>
          </cell>
          <cell r="Q22">
            <v>36520478.434755303</v>
          </cell>
        </row>
        <row r="23">
          <cell r="B23" t="str">
            <v xml:space="preserve"> </v>
          </cell>
          <cell r="C23" t="str">
            <v>Other IM</v>
          </cell>
          <cell r="D23">
            <v>148689.25155841967</v>
          </cell>
          <cell r="E23">
            <v>45730.685318526943</v>
          </cell>
          <cell r="F23">
            <v>62004.000000000022</v>
          </cell>
          <cell r="G23">
            <v>406047.55427269894</v>
          </cell>
          <cell r="I23">
            <v>845901.95450540888</v>
          </cell>
          <cell r="J23">
            <v>365845.48254821548</v>
          </cell>
          <cell r="K23">
            <v>759216.70294698921</v>
          </cell>
          <cell r="L23">
            <v>3286475.5127428593</v>
          </cell>
          <cell r="N23">
            <v>6325917.9545054166</v>
          </cell>
          <cell r="O23">
            <v>548768.22382232326</v>
          </cell>
          <cell r="P23">
            <v>5514232.7029469898</v>
          </cell>
          <cell r="Q23">
            <v>3988140.3175400598</v>
          </cell>
        </row>
        <row r="24">
          <cell r="B24" t="str">
            <v xml:space="preserve"> </v>
          </cell>
          <cell r="C24" t="str">
            <v>Total Investing</v>
          </cell>
          <cell r="D24">
            <v>41210334.09607999</v>
          </cell>
          <cell r="E24">
            <v>44400968.033868305</v>
          </cell>
          <cell r="F24">
            <v>42219230.46874617</v>
          </cell>
          <cell r="G24">
            <v>41336946.732016847</v>
          </cell>
          <cell r="I24">
            <v>328480844.19154</v>
          </cell>
          <cell r="J24">
            <v>347994693.12622827</v>
          </cell>
          <cell r="K24">
            <v>329489740.56420612</v>
          </cell>
          <cell r="L24">
            <v>321985598.88770199</v>
          </cell>
          <cell r="N24">
            <v>503434473.19233489</v>
          </cell>
          <cell r="O24">
            <v>529363785.29275841</v>
          </cell>
          <cell r="P24">
            <v>504739007.49057966</v>
          </cell>
          <cell r="Q24">
            <v>489178270.20498925</v>
          </cell>
        </row>
        <row r="25">
          <cell r="C25" t="str">
            <v xml:space="preserve"> </v>
          </cell>
        </row>
        <row r="26">
          <cell r="B26" t="str">
            <v>Banking</v>
          </cell>
        </row>
        <row r="27">
          <cell r="B27" t="str">
            <v xml:space="preserve"> </v>
          </cell>
          <cell r="C27" t="str">
            <v>ONE Banker</v>
          </cell>
          <cell r="D27">
            <v>4286515.0898093907</v>
          </cell>
          <cell r="E27">
            <v>3686092.1585786068</v>
          </cell>
          <cell r="F27">
            <v>4060058.2831304693</v>
          </cell>
          <cell r="G27">
            <v>1733996.8472940738</v>
          </cell>
          <cell r="I27">
            <v>28904829.941497579</v>
          </cell>
          <cell r="J27">
            <v>24324243.939399622</v>
          </cell>
          <cell r="K27">
            <v>28678373.134818658</v>
          </cell>
          <cell r="L27">
            <v>10664934.392456617</v>
          </cell>
          <cell r="N27">
            <v>47797278.265306465</v>
          </cell>
          <cell r="O27">
            <v>40941031.631486706</v>
          </cell>
          <cell r="P27">
            <v>46750358.952047199</v>
          </cell>
          <cell r="Q27">
            <v>19715761.429197572</v>
          </cell>
        </row>
        <row r="28">
          <cell r="C28" t="str">
            <v>Banker Analytics</v>
          </cell>
          <cell r="D28">
            <v>461640.02146818151</v>
          </cell>
          <cell r="E28">
            <v>662780.50610560447</v>
          </cell>
          <cell r="F28">
            <v>498357.12753772055</v>
          </cell>
          <cell r="G28">
            <v>529188.00381737412</v>
          </cell>
          <cell r="I28">
            <v>4301067.0519415429</v>
          </cell>
          <cell r="J28">
            <v>5170571.6002434287</v>
          </cell>
          <cell r="K28">
            <v>4337784.1580110816</v>
          </cell>
          <cell r="L28">
            <v>3927383.2199349953</v>
          </cell>
          <cell r="N28">
            <v>6751865.0766892917</v>
          </cell>
          <cell r="O28">
            <v>7869063.0229602121</v>
          </cell>
          <cell r="P28">
            <v>6850582.1827588314</v>
          </cell>
          <cell r="Q28">
            <v>6344165.0412422335</v>
          </cell>
        </row>
        <row r="29">
          <cell r="B29" t="str">
            <v xml:space="preserve"> </v>
          </cell>
          <cell r="C29" t="str">
            <v>Institutional Research</v>
          </cell>
          <cell r="D29">
            <v>25846.604957349493</v>
          </cell>
          <cell r="E29">
            <v>145000</v>
          </cell>
          <cell r="F29">
            <v>50000</v>
          </cell>
          <cell r="G29">
            <v>13000</v>
          </cell>
          <cell r="I29">
            <v>95150.629458956697</v>
          </cell>
          <cell r="J29">
            <v>690000</v>
          </cell>
          <cell r="K29">
            <v>119304.0245016072</v>
          </cell>
          <cell r="L29">
            <v>70631.67</v>
          </cell>
          <cell r="N29">
            <v>432679.62945895671</v>
          </cell>
          <cell r="O29">
            <v>1500000</v>
          </cell>
          <cell r="P29">
            <v>531833.02450160717</v>
          </cell>
          <cell r="Q29">
            <v>57371.67</v>
          </cell>
        </row>
        <row r="30">
          <cell r="B30" t="str">
            <v xml:space="preserve"> </v>
          </cell>
          <cell r="C30" t="str">
            <v>Ownership &amp; Fundamentals</v>
          </cell>
          <cell r="D30">
            <v>2175452.9285419644</v>
          </cell>
          <cell r="E30">
            <v>1968244.463739166</v>
          </cell>
          <cell r="F30">
            <v>1937275.9690086055</v>
          </cell>
          <cell r="G30">
            <v>2136305.4750619167</v>
          </cell>
          <cell r="I30">
            <v>16516550.589239752</v>
          </cell>
          <cell r="J30">
            <v>15789592.981152082</v>
          </cell>
          <cell r="K30">
            <v>16278373.629706394</v>
          </cell>
          <cell r="L30">
            <v>17004524.034982167</v>
          </cell>
          <cell r="N30">
            <v>24415854.863067206</v>
          </cell>
          <cell r="O30">
            <v>23669520.261456802</v>
          </cell>
          <cell r="P30">
            <v>24249675.066279013</v>
          </cell>
          <cell r="Q30">
            <v>25229200.614103902</v>
          </cell>
        </row>
        <row r="31">
          <cell r="B31" t="str">
            <v xml:space="preserve"> </v>
          </cell>
          <cell r="C31" t="str">
            <v>Thomson Research</v>
          </cell>
          <cell r="D31">
            <v>6058314.7272527115</v>
          </cell>
          <cell r="E31">
            <v>6131795.1051014047</v>
          </cell>
          <cell r="F31">
            <v>6372715.60619047</v>
          </cell>
          <cell r="G31">
            <v>6101497.9002434462</v>
          </cell>
          <cell r="I31">
            <v>49679149.476965807</v>
          </cell>
          <cell r="J31">
            <v>49366484.324780606</v>
          </cell>
          <cell r="K31">
            <v>49993550.355903566</v>
          </cell>
          <cell r="L31">
            <v>51579624.311989099</v>
          </cell>
          <cell r="N31">
            <v>75196480.902716398</v>
          </cell>
          <cell r="O31">
            <v>73816791.077103317</v>
          </cell>
          <cell r="P31">
            <v>75485295.948680654</v>
          </cell>
          <cell r="Q31">
            <v>78198293.580658078</v>
          </cell>
        </row>
        <row r="32">
          <cell r="B32" t="str">
            <v xml:space="preserve"> </v>
          </cell>
          <cell r="C32" t="str">
            <v>Thomson Deals</v>
          </cell>
          <cell r="D32">
            <v>4720009.6554683251</v>
          </cell>
          <cell r="E32">
            <v>4983843.3096685838</v>
          </cell>
          <cell r="F32">
            <v>4994662.8386432109</v>
          </cell>
          <cell r="G32">
            <v>4621935.593681314</v>
          </cell>
          <cell r="I32">
            <v>38512443.457929127</v>
          </cell>
          <cell r="J32">
            <v>39849249.900191255</v>
          </cell>
          <cell r="K32">
            <v>38787096.641104013</v>
          </cell>
          <cell r="L32">
            <v>38937546.00521896</v>
          </cell>
          <cell r="N32">
            <v>58356921.825526491</v>
          </cell>
          <cell r="O32">
            <v>59796447.970866077</v>
          </cell>
          <cell r="P32">
            <v>58655502.357182212</v>
          </cell>
          <cell r="Q32">
            <v>60925703.737101398</v>
          </cell>
        </row>
        <row r="33">
          <cell r="B33" t="str">
            <v xml:space="preserve"> </v>
          </cell>
          <cell r="C33" t="str">
            <v>Private Equity</v>
          </cell>
          <cell r="D33">
            <v>390639.77130948461</v>
          </cell>
          <cell r="E33">
            <v>647031.02086056815</v>
          </cell>
          <cell r="F33">
            <v>578316.26488256257</v>
          </cell>
          <cell r="G33">
            <v>545004.01370089932</v>
          </cell>
          <cell r="I33">
            <v>3973291.4672215516</v>
          </cell>
          <cell r="J33">
            <v>4553802.7377902009</v>
          </cell>
          <cell r="K33">
            <v>4160967.9607946295</v>
          </cell>
          <cell r="L33">
            <v>4326777.0338516282</v>
          </cell>
          <cell r="N33">
            <v>5867341.6152031329</v>
          </cell>
          <cell r="O33">
            <v>7369627.4303622078</v>
          </cell>
          <cell r="P33">
            <v>6480673.9463078547</v>
          </cell>
          <cell r="Q33">
            <v>6689695.1193293259</v>
          </cell>
        </row>
        <row r="34">
          <cell r="C34" t="str">
            <v>CTS</v>
          </cell>
          <cell r="D34">
            <v>247356.74741713665</v>
          </cell>
          <cell r="E34">
            <v>501942.00797773362</v>
          </cell>
          <cell r="F34">
            <v>369442.00797773362</v>
          </cell>
          <cell r="G34">
            <v>443862.85119094793</v>
          </cell>
          <cell r="I34">
            <v>2922550.9729609122</v>
          </cell>
          <cell r="J34">
            <v>4015536.063821868</v>
          </cell>
          <cell r="K34">
            <v>3044636.233521509</v>
          </cell>
          <cell r="L34">
            <v>4105540.727255208</v>
          </cell>
          <cell r="N34">
            <v>4575319.0048718471</v>
          </cell>
          <cell r="O34">
            <v>6023304.0957328016</v>
          </cell>
          <cell r="P34">
            <v>4697404.2654324425</v>
          </cell>
          <cell r="Q34">
            <v>5744611.7497166153</v>
          </cell>
        </row>
        <row r="35">
          <cell r="C35" t="str">
            <v>Demand Center</v>
          </cell>
          <cell r="D35">
            <v>219025.9139143872</v>
          </cell>
          <cell r="E35">
            <v>300510.91919380531</v>
          </cell>
          <cell r="F35">
            <v>250510.90095375921</v>
          </cell>
          <cell r="G35">
            <v>236652.60014573266</v>
          </cell>
          <cell r="I35">
            <v>1931422.9989253408</v>
          </cell>
          <cell r="J35">
            <v>2404087.353550442</v>
          </cell>
          <cell r="K35">
            <v>1962907.9859647129</v>
          </cell>
          <cell r="L35">
            <v>2292061.357996237</v>
          </cell>
          <cell r="N35">
            <v>3378955.8527403777</v>
          </cell>
          <cell r="O35">
            <v>3606131.0303256628</v>
          </cell>
          <cell r="P35">
            <v>2964951.5897797504</v>
          </cell>
          <cell r="Q35">
            <v>3220305.3903741059</v>
          </cell>
        </row>
        <row r="36">
          <cell r="B36" t="str">
            <v xml:space="preserve"> </v>
          </cell>
          <cell r="C36" t="str">
            <v>Other IB</v>
          </cell>
          <cell r="D36">
            <v>-31476.685678529757</v>
          </cell>
          <cell r="E36">
            <v>5792.0000000000273</v>
          </cell>
          <cell r="F36">
            <v>0</v>
          </cell>
          <cell r="G36">
            <v>333.29000000000815</v>
          </cell>
          <cell r="I36">
            <v>-2227321.4331444041</v>
          </cell>
          <cell r="J36">
            <v>46335.999999999964</v>
          </cell>
          <cell r="K36">
            <v>-2195844.7474658745</v>
          </cell>
          <cell r="L36">
            <v>2333.0299999999233</v>
          </cell>
          <cell r="N36">
            <v>-2227321.4331444041</v>
          </cell>
          <cell r="O36">
            <v>69503.99999999984</v>
          </cell>
          <cell r="P36">
            <v>-2195844.7474658745</v>
          </cell>
          <cell r="Q36">
            <v>-149135.97000000009</v>
          </cell>
        </row>
        <row r="37">
          <cell r="B37" t="str">
            <v xml:space="preserve"> </v>
          </cell>
          <cell r="C37" t="str">
            <v>Total Banking</v>
          </cell>
          <cell r="D37">
            <v>18553324.774460401</v>
          </cell>
          <cell r="E37">
            <v>19033031.49122547</v>
          </cell>
          <cell r="F37">
            <v>19111338.998324532</v>
          </cell>
          <cell r="G37">
            <v>16361776.575135702</v>
          </cell>
          <cell r="I37">
            <v>144609135.15299618</v>
          </cell>
          <cell r="J37">
            <v>146209904.90092951</v>
          </cell>
          <cell r="K37">
            <v>145167149.37686029</v>
          </cell>
          <cell r="L37">
            <v>132911355.78368491</v>
          </cell>
          <cell r="N37">
            <v>224545375.6024358</v>
          </cell>
          <cell r="O37">
            <v>224661420.52029377</v>
          </cell>
          <cell r="P37">
            <v>224470432.5855037</v>
          </cell>
          <cell r="Q37">
            <v>205975972.36172321</v>
          </cell>
        </row>
        <row r="38">
          <cell r="C38" t="str">
            <v xml:space="preserve"> </v>
          </cell>
        </row>
        <row r="39">
          <cell r="B39" t="str">
            <v>Corporate</v>
          </cell>
        </row>
        <row r="40">
          <cell r="C40" t="str">
            <v>Capital Markets Intelligence (CMI)</v>
          </cell>
          <cell r="D40">
            <v>4239752.9547941051</v>
          </cell>
          <cell r="E40">
            <v>4073093.2907083193</v>
          </cell>
          <cell r="F40">
            <v>4126177.7557155029</v>
          </cell>
          <cell r="G40">
            <v>4131531.1557204104</v>
          </cell>
          <cell r="I40">
            <v>32390883.20851671</v>
          </cell>
          <cell r="J40">
            <v>32946628.83638249</v>
          </cell>
          <cell r="K40">
            <v>32277308.009438109</v>
          </cell>
          <cell r="L40">
            <v>32272251.100199591</v>
          </cell>
          <cell r="N40">
            <v>49076364.638045385</v>
          </cell>
          <cell r="O40">
            <v>49792164.51891432</v>
          </cell>
          <cell r="P40">
            <v>48658841.465633452</v>
          </cell>
          <cell r="Q40">
            <v>48106411.621435829</v>
          </cell>
        </row>
        <row r="41">
          <cell r="C41" t="str">
            <v>Analytical Services</v>
          </cell>
          <cell r="D41">
            <v>809738.01461529383</v>
          </cell>
          <cell r="E41">
            <v>1112465.2775860846</v>
          </cell>
          <cell r="F41">
            <v>947570.16553943476</v>
          </cell>
          <cell r="G41">
            <v>913834.61061079684</v>
          </cell>
          <cell r="I41">
            <v>6827237.4903528569</v>
          </cell>
          <cell r="J41">
            <v>8359827.2061484447</v>
          </cell>
          <cell r="K41">
            <v>6965069.6412769984</v>
          </cell>
          <cell r="L41">
            <v>6796647.5621307418</v>
          </cell>
          <cell r="N41">
            <v>10732086.681196546</v>
          </cell>
          <cell r="O41">
            <v>12886195.753328072</v>
          </cell>
          <cell r="P41">
            <v>10918601.220101405</v>
          </cell>
          <cell r="Q41">
            <v>10614558.534622511</v>
          </cell>
        </row>
        <row r="42">
          <cell r="C42" t="str">
            <v>Business Development</v>
          </cell>
          <cell r="D42">
            <v>330547.42</v>
          </cell>
          <cell r="E42">
            <v>299047.93</v>
          </cell>
          <cell r="F42">
            <v>258243.18564846204</v>
          </cell>
          <cell r="G42">
            <v>324385.04852239066</v>
          </cell>
          <cell r="I42">
            <v>2191554.6100000003</v>
          </cell>
          <cell r="J42">
            <v>2254327.8000000003</v>
          </cell>
          <cell r="K42">
            <v>2119250.3756484622</v>
          </cell>
          <cell r="L42">
            <v>2919523.8485223912</v>
          </cell>
          <cell r="N42">
            <v>3249157.372593848</v>
          </cell>
          <cell r="O42">
            <v>3499825.1199999996</v>
          </cell>
          <cell r="P42">
            <v>3156639.8182423105</v>
          </cell>
          <cell r="Q42">
            <v>4925932.67</v>
          </cell>
        </row>
        <row r="43">
          <cell r="C43" t="str">
            <v xml:space="preserve">First Call </v>
          </cell>
          <cell r="D43">
            <v>2382853.8367833341</v>
          </cell>
          <cell r="E43">
            <v>2411763.3386853295</v>
          </cell>
          <cell r="F43">
            <v>2386823.8948633466</v>
          </cell>
          <cell r="G43">
            <v>2368102.0653764894</v>
          </cell>
          <cell r="I43">
            <v>19064432.385568392</v>
          </cell>
          <cell r="J43">
            <v>19117170.910342939</v>
          </cell>
          <cell r="K43">
            <v>19068402.443648405</v>
          </cell>
          <cell r="L43">
            <v>18693757.257295907</v>
          </cell>
          <cell r="N43">
            <v>28711915.564614646</v>
          </cell>
          <cell r="O43">
            <v>28797663.919160791</v>
          </cell>
          <cell r="P43">
            <v>28720537.386435129</v>
          </cell>
          <cell r="Q43">
            <v>28227581.600137927</v>
          </cell>
        </row>
        <row r="44">
          <cell r="C44" t="str">
            <v>IR Channel</v>
          </cell>
          <cell r="D44">
            <v>1420123.1606575369</v>
          </cell>
          <cell r="E44">
            <v>1511137.626843024</v>
          </cell>
          <cell r="F44">
            <v>1449021.8902976469</v>
          </cell>
          <cell r="G44">
            <v>1306196.5053516934</v>
          </cell>
          <cell r="I44">
            <v>11226450.22440879</v>
          </cell>
          <cell r="J44">
            <v>11524422.123000912</v>
          </cell>
          <cell r="K44">
            <v>11255348.954048902</v>
          </cell>
          <cell r="L44">
            <v>9597838.340832701</v>
          </cell>
          <cell r="N44">
            <v>17333960.791623127</v>
          </cell>
          <cell r="O44">
            <v>17916775.33649509</v>
          </cell>
          <cell r="P44">
            <v>17406968.664578021</v>
          </cell>
          <cell r="Q44">
            <v>14814197.498179814</v>
          </cell>
        </row>
        <row r="45">
          <cell r="C45" t="str">
            <v>Outbound</v>
          </cell>
          <cell r="D45">
            <v>6176015.6366087822</v>
          </cell>
          <cell r="E45">
            <v>5352408.3475877242</v>
          </cell>
          <cell r="F45">
            <v>6103005.7590404795</v>
          </cell>
          <cell r="G45">
            <v>4772829.2886361033</v>
          </cell>
          <cell r="I45">
            <v>45578611.9926131</v>
          </cell>
          <cell r="J45">
            <v>45426413.504049771</v>
          </cell>
          <cell r="K45">
            <v>45505602.115044802</v>
          </cell>
          <cell r="L45">
            <v>29742055.346298959</v>
          </cell>
          <cell r="N45">
            <v>71190578.957029194</v>
          </cell>
          <cell r="O45">
            <v>68272751.722981781</v>
          </cell>
          <cell r="P45">
            <v>70880344.732704058</v>
          </cell>
          <cell r="Q45">
            <v>51790258.675776944</v>
          </cell>
        </row>
        <row r="46">
          <cell r="C46" t="str">
            <v>Intelligence Data</v>
          </cell>
          <cell r="D46">
            <v>330000</v>
          </cell>
          <cell r="E46">
            <v>342000</v>
          </cell>
          <cell r="F46">
            <v>330002.88</v>
          </cell>
          <cell r="G46">
            <v>330103.18</v>
          </cell>
          <cell r="I46">
            <v>2640000</v>
          </cell>
          <cell r="J46">
            <v>2736000</v>
          </cell>
          <cell r="K46">
            <v>2640002.88</v>
          </cell>
          <cell r="L46">
            <v>2729632.2600000002</v>
          </cell>
          <cell r="N46">
            <v>3960011.52</v>
          </cell>
          <cell r="O46">
            <v>4104000</v>
          </cell>
          <cell r="P46">
            <v>3960014.3999999994</v>
          </cell>
          <cell r="Q46">
            <v>4053833.6800000006</v>
          </cell>
        </row>
        <row r="47">
          <cell r="C47" t="str">
            <v>Thomson One</v>
          </cell>
          <cell r="D47">
            <v>398544.13234931324</v>
          </cell>
          <cell r="E47">
            <v>439450.34445756779</v>
          </cell>
          <cell r="F47">
            <v>468251.95577163389</v>
          </cell>
          <cell r="G47">
            <v>172658.07</v>
          </cell>
          <cell r="I47">
            <v>2696601.5520133325</v>
          </cell>
          <cell r="J47">
            <v>2973763.2005688846</v>
          </cell>
          <cell r="K47">
            <v>2766309.3754356531</v>
          </cell>
          <cell r="L47">
            <v>1032869.6405179808</v>
          </cell>
          <cell r="N47">
            <v>4911969.4150998686</v>
          </cell>
          <cell r="O47">
            <v>4934052.1296403417</v>
          </cell>
          <cell r="P47">
            <v>5008150.5318555227</v>
          </cell>
          <cell r="Q47">
            <v>2010341.0649371599</v>
          </cell>
        </row>
        <row r="48">
          <cell r="C48" t="str">
            <v>Selkirk/Treasury</v>
          </cell>
          <cell r="D48">
            <v>688603.10751317663</v>
          </cell>
          <cell r="E48">
            <v>1102391.3398640654</v>
          </cell>
          <cell r="F48">
            <v>839456.53551323107</v>
          </cell>
          <cell r="G48">
            <v>9373.0300000000007</v>
          </cell>
          <cell r="I48">
            <v>5399000.6756881196</v>
          </cell>
          <cell r="J48">
            <v>7223914.8282816801</v>
          </cell>
          <cell r="K48">
            <v>5549854.1036881749</v>
          </cell>
          <cell r="L48">
            <v>39612.629999999997</v>
          </cell>
          <cell r="N48">
            <v>9045865.1238488164</v>
          </cell>
          <cell r="O48">
            <v>12676630.552795431</v>
          </cell>
          <cell r="P48">
            <v>9536547.434411861</v>
          </cell>
          <cell r="Q48">
            <v>2670388.5688446118</v>
          </cell>
        </row>
        <row r="49">
          <cell r="C49" t="str">
            <v>Other</v>
          </cell>
          <cell r="D49">
            <v>105079.7878042659</v>
          </cell>
          <cell r="E49">
            <v>73327.373788053781</v>
          </cell>
          <cell r="F49">
            <v>304113.24383828708</v>
          </cell>
          <cell r="G49">
            <v>67747.831803962341</v>
          </cell>
          <cell r="I49">
            <v>809672.05537399941</v>
          </cell>
          <cell r="J49">
            <v>583167.17613556993</v>
          </cell>
          <cell r="K49">
            <v>1008705.5114080206</v>
          </cell>
          <cell r="L49">
            <v>466347.56071316509</v>
          </cell>
          <cell r="N49">
            <v>1237625.0307271481</v>
          </cell>
          <cell r="O49">
            <v>878244.04240203428</v>
          </cell>
          <cell r="P49">
            <v>2211158.4867611686</v>
          </cell>
          <cell r="Q49">
            <v>911227.20050402451</v>
          </cell>
        </row>
        <row r="50">
          <cell r="C50" t="str">
            <v>Revenue Reserve</v>
          </cell>
          <cell r="D50">
            <v>0</v>
          </cell>
          <cell r="E50">
            <v>-292916.67</v>
          </cell>
          <cell r="F50">
            <v>-194000</v>
          </cell>
          <cell r="G50">
            <v>0</v>
          </cell>
          <cell r="I50">
            <v>0</v>
          </cell>
          <cell r="J50">
            <v>-2343333.36</v>
          </cell>
          <cell r="K50">
            <v>-194000</v>
          </cell>
          <cell r="L50">
            <v>0</v>
          </cell>
          <cell r="N50">
            <v>0</v>
          </cell>
          <cell r="O50">
            <v>-3515000.0399999996</v>
          </cell>
          <cell r="P50">
            <v>-974000</v>
          </cell>
          <cell r="Q50">
            <v>0</v>
          </cell>
        </row>
        <row r="51">
          <cell r="C51" t="str">
            <v>Total Corporate</v>
          </cell>
          <cell r="D51">
            <v>16881258.051125806</v>
          </cell>
          <cell r="E51">
            <v>16424168.199520171</v>
          </cell>
          <cell r="F51">
            <v>17018667.266228024</v>
          </cell>
          <cell r="G51">
            <v>14396760.786021845</v>
          </cell>
          <cell r="I51">
            <v>128824444.19453529</v>
          </cell>
          <cell r="J51">
            <v>130802302.22491071</v>
          </cell>
          <cell r="K51">
            <v>128961853.40963753</v>
          </cell>
          <cell r="L51">
            <v>104290535.54651144</v>
          </cell>
          <cell r="N51">
            <v>199449535.0947786</v>
          </cell>
          <cell r="O51">
            <v>200243303.05571789</v>
          </cell>
          <cell r="P51">
            <v>199483804.14072296</v>
          </cell>
          <cell r="Q51">
            <v>168124731.11443886</v>
          </cell>
        </row>
        <row r="53">
          <cell r="B53" t="str">
            <v>Publications</v>
          </cell>
        </row>
        <row r="54">
          <cell r="C54" t="str">
            <v>Publications</v>
          </cell>
          <cell r="D54">
            <v>2454382.4859067788</v>
          </cell>
          <cell r="E54">
            <v>2028177.5619928492</v>
          </cell>
          <cell r="F54">
            <v>2051376.4349493149</v>
          </cell>
          <cell r="G54">
            <v>2167969.278655902</v>
          </cell>
          <cell r="I54">
            <v>23586932.738310758</v>
          </cell>
          <cell r="J54">
            <v>21911870.554644007</v>
          </cell>
          <cell r="K54">
            <v>23183926.687353294</v>
          </cell>
          <cell r="L54">
            <v>22484690.954816513</v>
          </cell>
          <cell r="N54">
            <v>36909076.815829933</v>
          </cell>
          <cell r="O54">
            <v>33861269.43294023</v>
          </cell>
          <cell r="P54">
            <v>36309086.925601788</v>
          </cell>
          <cell r="Q54">
            <v>35330031.330755457</v>
          </cell>
        </row>
        <row r="55">
          <cell r="C55" t="str">
            <v>Other</v>
          </cell>
          <cell r="D55">
            <v>36</v>
          </cell>
          <cell r="E55">
            <v>0</v>
          </cell>
          <cell r="F55">
            <v>0</v>
          </cell>
          <cell r="G55">
            <v>-833.58020684259964</v>
          </cell>
          <cell r="I55">
            <v>164103.10559186622</v>
          </cell>
          <cell r="J55">
            <v>117393.9109653566</v>
          </cell>
          <cell r="K55">
            <v>164067.10559186622</v>
          </cell>
          <cell r="L55">
            <v>-420.20028920360818</v>
          </cell>
          <cell r="N55">
            <v>0</v>
          </cell>
          <cell r="O55">
            <v>117393.9109653566</v>
          </cell>
          <cell r="P55">
            <v>164067.10559186622</v>
          </cell>
          <cell r="Q55">
            <v>-420.20028920360818</v>
          </cell>
        </row>
        <row r="56">
          <cell r="C56" t="str">
            <v>Total Pubs</v>
          </cell>
          <cell r="D56">
            <v>2454418.4859067788</v>
          </cell>
          <cell r="E56">
            <v>2028177.5619928492</v>
          </cell>
          <cell r="F56">
            <v>2051376.4349493149</v>
          </cell>
          <cell r="G56">
            <v>2167135.6984490594</v>
          </cell>
          <cell r="I56">
            <v>23751035.843902625</v>
          </cell>
          <cell r="J56">
            <v>22029264.465609364</v>
          </cell>
          <cell r="K56">
            <v>23347993.792945161</v>
          </cell>
          <cell r="L56">
            <v>22484270.754527308</v>
          </cell>
          <cell r="N56">
            <v>36909076.815829933</v>
          </cell>
          <cell r="O56">
            <v>33978663.343905583</v>
          </cell>
          <cell r="P56">
            <v>36473154.031193651</v>
          </cell>
          <cell r="Q56">
            <v>35329611.130466253</v>
          </cell>
        </row>
        <row r="58">
          <cell r="B58" t="str">
            <v>SIC</v>
          </cell>
        </row>
        <row r="59">
          <cell r="C59" t="str">
            <v>SIC</v>
          </cell>
          <cell r="D59">
            <v>882982.49</v>
          </cell>
          <cell r="E59">
            <v>883000</v>
          </cell>
          <cell r="F59">
            <v>1208833.333333333</v>
          </cell>
          <cell r="G59">
            <v>686175</v>
          </cell>
          <cell r="I59">
            <v>6934286.6699999999</v>
          </cell>
          <cell r="J59">
            <v>6065000</v>
          </cell>
          <cell r="K59">
            <v>7260137.5133333327</v>
          </cell>
          <cell r="L59">
            <v>6723485.1500000004</v>
          </cell>
          <cell r="N59">
            <v>11120620.003333334</v>
          </cell>
          <cell r="O59">
            <v>9597000</v>
          </cell>
          <cell r="P59">
            <v>11120470.846666668</v>
          </cell>
          <cell r="Q59">
            <v>10845097.65</v>
          </cell>
        </row>
        <row r="60">
          <cell r="C60" t="str">
            <v>Total SIC</v>
          </cell>
          <cell r="D60">
            <v>882982.49</v>
          </cell>
          <cell r="E60">
            <v>883000</v>
          </cell>
          <cell r="F60">
            <v>1208833.333333333</v>
          </cell>
          <cell r="G60">
            <v>686175</v>
          </cell>
          <cell r="I60">
            <v>6934286.6699999999</v>
          </cell>
          <cell r="J60">
            <v>6065000</v>
          </cell>
          <cell r="K60">
            <v>7260137.5133333327</v>
          </cell>
          <cell r="L60">
            <v>6723485.1500000004</v>
          </cell>
          <cell r="N60">
            <v>11120620.003333334</v>
          </cell>
          <cell r="O60">
            <v>9597000</v>
          </cell>
          <cell r="P60">
            <v>11120470.846666668</v>
          </cell>
          <cell r="Q60">
            <v>10845097.65</v>
          </cell>
        </row>
        <row r="62">
          <cell r="B62" t="str">
            <v xml:space="preserve">Other </v>
          </cell>
          <cell r="D62">
            <v>-90096.229124698744</v>
          </cell>
          <cell r="E62">
            <v>-531447.26</v>
          </cell>
          <cell r="F62">
            <v>0</v>
          </cell>
          <cell r="G62">
            <v>-0.11978504613799598</v>
          </cell>
          <cell r="I62">
            <v>65192.552644604453</v>
          </cell>
          <cell r="J62">
            <v>-3776636.55</v>
          </cell>
          <cell r="K62">
            <v>155288.7817693032</v>
          </cell>
          <cell r="L62">
            <v>-12238.271297916479</v>
          </cell>
          <cell r="N62">
            <v>-2365807.4473553956</v>
          </cell>
          <cell r="O62">
            <v>-5943594.5199999996</v>
          </cell>
          <cell r="P62">
            <v>155288.7817693032</v>
          </cell>
          <cell r="Q62">
            <v>152620.98672405325</v>
          </cell>
        </row>
        <row r="64">
          <cell r="B64" t="str">
            <v>Contingency</v>
          </cell>
          <cell r="D64">
            <v>0</v>
          </cell>
          <cell r="E64">
            <v>-1050000</v>
          </cell>
          <cell r="F64">
            <v>-190000</v>
          </cell>
          <cell r="G64">
            <v>0</v>
          </cell>
          <cell r="I64">
            <v>0</v>
          </cell>
          <cell r="J64">
            <v>-9299000</v>
          </cell>
          <cell r="K64">
            <v>-190000</v>
          </cell>
          <cell r="L64">
            <v>0</v>
          </cell>
          <cell r="N64">
            <v>0</v>
          </cell>
          <cell r="O64">
            <v>-14900000</v>
          </cell>
          <cell r="P64">
            <v>-990000</v>
          </cell>
          <cell r="Q64">
            <v>0</v>
          </cell>
        </row>
        <row r="66">
          <cell r="B66" t="str">
            <v>CIBIM ACTUALS WORLDWIDE</v>
          </cell>
          <cell r="D66">
            <v>79892221.668448284</v>
          </cell>
          <cell r="E66">
            <v>81187898.026606798</v>
          </cell>
          <cell r="F66">
            <v>81419446.501581356</v>
          </cell>
          <cell r="G66">
            <v>74948794.671838418</v>
          </cell>
          <cell r="I66">
            <v>632664938.6056186</v>
          </cell>
          <cell r="J66">
            <v>640025528.16767788</v>
          </cell>
          <cell r="K66">
            <v>634192163.4387517</v>
          </cell>
          <cell r="L66">
            <v>588383007.85112774</v>
          </cell>
          <cell r="N66">
            <v>973093273.26135719</v>
          </cell>
          <cell r="O66">
            <v>977000577.69267571</v>
          </cell>
          <cell r="P66">
            <v>975452157.876436</v>
          </cell>
          <cell r="Q66">
            <v>909606303.44834161</v>
          </cell>
        </row>
        <row r="69">
          <cell r="D69" t="str">
            <v>CMO</v>
          </cell>
          <cell r="I69" t="str">
            <v>YEAR TO DATE</v>
          </cell>
          <cell r="N69" t="str">
            <v>FULL  YEAR</v>
          </cell>
        </row>
        <row r="70">
          <cell r="D70" t="str">
            <v>Actuals</v>
          </cell>
          <cell r="E70" t="str">
            <v>Plan</v>
          </cell>
          <cell r="F70" t="str">
            <v>Prior Forecast</v>
          </cell>
          <cell r="G70" t="str">
            <v>2004</v>
          </cell>
          <cell r="I70" t="str">
            <v>Actuals</v>
          </cell>
          <cell r="J70" t="str">
            <v>Plan</v>
          </cell>
          <cell r="K70" t="str">
            <v>Prior Forecast</v>
          </cell>
          <cell r="L70" t="str">
            <v>2004</v>
          </cell>
          <cell r="N70" t="str">
            <v>Forecast</v>
          </cell>
          <cell r="O70" t="str">
            <v>Plan</v>
          </cell>
          <cell r="P70" t="str">
            <v>Prior Forecast</v>
          </cell>
          <cell r="Q70" t="str">
            <v>2004</v>
          </cell>
        </row>
        <row r="72">
          <cell r="B72" t="str">
            <v>2005 REV ACTUALS - AMERICAS</v>
          </cell>
        </row>
        <row r="74">
          <cell r="C74" t="str">
            <v>Investment Mgmt</v>
          </cell>
          <cell r="D74">
            <v>24819459.544976298</v>
          </cell>
          <cell r="E74">
            <v>27282133.387848042</v>
          </cell>
          <cell r="F74">
            <v>25529560.710336108</v>
          </cell>
          <cell r="G74">
            <v>24209833.410882048</v>
          </cell>
          <cell r="I74">
            <v>200005997.10272878</v>
          </cell>
          <cell r="J74">
            <v>214213811.60278434</v>
          </cell>
          <cell r="K74">
            <v>200716098.26808861</v>
          </cell>
          <cell r="L74">
            <v>189630123.07856748</v>
          </cell>
          <cell r="N74">
            <v>0</v>
          </cell>
          <cell r="O74">
            <v>325458248.70417655</v>
          </cell>
          <cell r="P74">
            <v>308788411.33165526</v>
          </cell>
          <cell r="Q74">
            <v>292604784.16168845</v>
          </cell>
        </row>
        <row r="75">
          <cell r="C75" t="str">
            <v>Investment Banking</v>
          </cell>
          <cell r="D75">
            <v>12375201.574472282</v>
          </cell>
          <cell r="E75">
            <v>12849093.361238612</v>
          </cell>
          <cell r="F75">
            <v>12961234.550649486</v>
          </cell>
          <cell r="G75">
            <v>10800745.582720431</v>
          </cell>
          <cell r="I75">
            <v>94554121.567215934</v>
          </cell>
          <cell r="J75">
            <v>99493746.889908895</v>
          </cell>
          <cell r="K75">
            <v>95140154.543393135</v>
          </cell>
          <cell r="L75">
            <v>89613408.970281899</v>
          </cell>
          <cell r="N75">
            <v>0</v>
          </cell>
          <cell r="O75">
            <v>152120120.33486333</v>
          </cell>
          <cell r="P75">
            <v>148465369.76787454</v>
          </cell>
          <cell r="Q75">
            <v>138798318.20996669</v>
          </cell>
        </row>
        <row r="76">
          <cell r="C76" t="str">
            <v>Corporate</v>
          </cell>
          <cell r="D76">
            <v>14134377.312989196</v>
          </cell>
          <cell r="E76">
            <v>13444306.199864063</v>
          </cell>
          <cell r="F76">
            <v>14140243.090801876</v>
          </cell>
          <cell r="G76">
            <v>12496975.306839697</v>
          </cell>
          <cell r="I76">
            <v>110383436.85396941</v>
          </cell>
          <cell r="J76">
            <v>109928390.99828166</v>
          </cell>
          <cell r="K76">
            <v>110389302.6317821</v>
          </cell>
          <cell r="L76">
            <v>90191669.172018617</v>
          </cell>
          <cell r="N76">
            <v>0</v>
          </cell>
          <cell r="O76">
            <v>167560424.64279541</v>
          </cell>
          <cell r="P76">
            <v>168819376.03596976</v>
          </cell>
          <cell r="Q76">
            <v>144470355.06073216</v>
          </cell>
        </row>
        <row r="77">
          <cell r="C77" t="str">
            <v>Publications</v>
          </cell>
          <cell r="D77">
            <v>779510.63167682639</v>
          </cell>
          <cell r="E77">
            <v>662889.43743158935</v>
          </cell>
          <cell r="F77">
            <v>544907.44536360051</v>
          </cell>
          <cell r="G77">
            <v>811961.87440058216</v>
          </cell>
          <cell r="I77">
            <v>6948001.5177523056</v>
          </cell>
          <cell r="J77">
            <v>5803115.4994527157</v>
          </cell>
          <cell r="K77">
            <v>6713398.3314390797</v>
          </cell>
          <cell r="L77">
            <v>6884873.0142462403</v>
          </cell>
          <cell r="N77">
            <v>0</v>
          </cell>
          <cell r="O77">
            <v>8454673.2491790745</v>
          </cell>
          <cell r="P77">
            <v>9559028.1128934808</v>
          </cell>
          <cell r="Q77">
            <v>10272746.185399858</v>
          </cell>
        </row>
        <row r="78">
          <cell r="C78" t="str">
            <v>SIC</v>
          </cell>
          <cell r="D78">
            <v>882982.49</v>
          </cell>
          <cell r="E78">
            <v>883000</v>
          </cell>
          <cell r="F78">
            <v>1208833.333333333</v>
          </cell>
          <cell r="G78">
            <v>686175</v>
          </cell>
          <cell r="I78">
            <v>6934286.6699999999</v>
          </cell>
          <cell r="J78">
            <v>6065000</v>
          </cell>
          <cell r="K78">
            <v>7260137.5133333327</v>
          </cell>
          <cell r="L78">
            <v>6723485.1500000004</v>
          </cell>
          <cell r="N78">
            <v>0</v>
          </cell>
          <cell r="O78">
            <v>9597000</v>
          </cell>
          <cell r="P78">
            <v>11120470.846666668</v>
          </cell>
          <cell r="Q78">
            <v>10845097.65</v>
          </cell>
        </row>
        <row r="79">
          <cell r="C79" t="str">
            <v>Other</v>
          </cell>
          <cell r="D79">
            <v>-93896.787458671199</v>
          </cell>
          <cell r="E79">
            <v>-531447.26</v>
          </cell>
          <cell r="F79">
            <v>0</v>
          </cell>
          <cell r="G79">
            <v>-0.16233618239617023</v>
          </cell>
          <cell r="I79">
            <v>34727.454114631269</v>
          </cell>
          <cell r="J79">
            <v>-3776636.55</v>
          </cell>
          <cell r="K79">
            <v>128624.24157330247</v>
          </cell>
          <cell r="L79">
            <v>-12056.322055404047</v>
          </cell>
          <cell r="N79">
            <v>0</v>
          </cell>
          <cell r="O79">
            <v>-5943594.5199999996</v>
          </cell>
          <cell r="P79">
            <v>128624.24157330247</v>
          </cell>
          <cell r="Q79">
            <v>152802.63800095796</v>
          </cell>
        </row>
        <row r="80">
          <cell r="C80" t="str">
            <v>Contingency</v>
          </cell>
          <cell r="D80">
            <v>0</v>
          </cell>
          <cell r="E80">
            <v>-1050000</v>
          </cell>
          <cell r="F80">
            <v>0</v>
          </cell>
          <cell r="G80">
            <v>0</v>
          </cell>
          <cell r="I80">
            <v>0</v>
          </cell>
          <cell r="J80">
            <v>-9299000</v>
          </cell>
          <cell r="K80">
            <v>0</v>
          </cell>
          <cell r="L80">
            <v>0</v>
          </cell>
          <cell r="N80">
            <v>0</v>
          </cell>
          <cell r="O80">
            <v>-14900000</v>
          </cell>
          <cell r="P80">
            <v>0</v>
          </cell>
          <cell r="Q80">
            <v>0</v>
          </cell>
        </row>
        <row r="81">
          <cell r="C81" t="str">
            <v>Total Americas</v>
          </cell>
          <cell r="D81">
            <v>52897634.766655929</v>
          </cell>
          <cell r="E81">
            <v>53539975.126382314</v>
          </cell>
          <cell r="F81">
            <v>54384779.130484417</v>
          </cell>
          <cell r="G81">
            <v>49005691.012506574</v>
          </cell>
          <cell r="I81">
            <v>418860571.16578102</v>
          </cell>
          <cell r="J81">
            <v>422428428.4404276</v>
          </cell>
          <cell r="K81">
            <v>420347715.5296095</v>
          </cell>
          <cell r="L81">
            <v>383031503.06305879</v>
          </cell>
          <cell r="N81">
            <v>0</v>
          </cell>
          <cell r="O81">
            <v>642346872.41101444</v>
          </cell>
          <cell r="P81">
            <v>646881280.33663309</v>
          </cell>
          <cell r="Q81">
            <v>597144103.90578806</v>
          </cell>
        </row>
        <row r="83">
          <cell r="B83" t="str">
            <v>2005 REV ACTUALS - EUROPE</v>
          </cell>
        </row>
        <row r="85">
          <cell r="C85" t="str">
            <v>Investment Mgmt</v>
          </cell>
          <cell r="D85">
            <v>13023783.017932916</v>
          </cell>
          <cell r="E85">
            <v>13786032.24670466</v>
          </cell>
          <cell r="F85">
            <v>13079743.023877038</v>
          </cell>
          <cell r="G85">
            <v>13620107.332496978</v>
          </cell>
          <cell r="I85">
            <v>103101435.063961</v>
          </cell>
          <cell r="J85">
            <v>107840154.39116904</v>
          </cell>
          <cell r="K85">
            <v>103157395.06990512</v>
          </cell>
          <cell r="L85">
            <v>107738672.6704061</v>
          </cell>
          <cell r="N85">
            <v>0</v>
          </cell>
          <cell r="O85">
            <v>164872499.13822719</v>
          </cell>
          <cell r="P85">
            <v>156925861.51168731</v>
          </cell>
          <cell r="Q85">
            <v>159423345.48483053</v>
          </cell>
        </row>
        <row r="86">
          <cell r="C86" t="str">
            <v>Investment Banking</v>
          </cell>
          <cell r="D86">
            <v>4757057.4795627203</v>
          </cell>
          <cell r="E86">
            <v>4883949.8323690696</v>
          </cell>
          <cell r="F86">
            <v>4870440.7906356668</v>
          </cell>
          <cell r="G86">
            <v>4351279.8543450283</v>
          </cell>
          <cell r="I86">
            <v>39596216.242968418</v>
          </cell>
          <cell r="J86">
            <v>36857291.546216868</v>
          </cell>
          <cell r="K86">
            <v>39709599.554041363</v>
          </cell>
          <cell r="L86">
            <v>34400113.471724719</v>
          </cell>
          <cell r="N86">
            <v>0</v>
          </cell>
          <cell r="O86">
            <v>57252290.362793483</v>
          </cell>
          <cell r="P86">
            <v>60396160.280292988</v>
          </cell>
          <cell r="Q86">
            <v>53474994.228638291</v>
          </cell>
        </row>
        <row r="87">
          <cell r="C87" t="str">
            <v>Corporate</v>
          </cell>
          <cell r="D87">
            <v>2036234.5445390858</v>
          </cell>
          <cell r="E87">
            <v>2243600.2056302964</v>
          </cell>
          <cell r="F87">
            <v>2044244.3933167942</v>
          </cell>
          <cell r="G87">
            <v>1585604.4624720928</v>
          </cell>
          <cell r="I87">
            <v>14344501.152613603</v>
          </cell>
          <cell r="J87">
            <v>16578566.849241426</v>
          </cell>
          <cell r="K87">
            <v>14352511.00139131</v>
          </cell>
          <cell r="L87">
            <v>11949985.720158126</v>
          </cell>
          <cell r="N87">
            <v>0</v>
          </cell>
          <cell r="O87">
            <v>25590956.407092188</v>
          </cell>
          <cell r="P87">
            <v>23400158.98994112</v>
          </cell>
          <cell r="Q87">
            <v>19374012.142605498</v>
          </cell>
        </row>
        <row r="88">
          <cell r="C88" t="str">
            <v>Publications</v>
          </cell>
          <cell r="D88">
            <v>1383986.3120857654</v>
          </cell>
          <cell r="E88">
            <v>1073914.3209952251</v>
          </cell>
          <cell r="F88">
            <v>1234009.3521946685</v>
          </cell>
          <cell r="G88">
            <v>1079341.5372561242</v>
          </cell>
          <cell r="I88">
            <v>14054998.345381126</v>
          </cell>
          <cell r="J88">
            <v>13527253.009119678</v>
          </cell>
          <cell r="K88">
            <v>13905021.38549003</v>
          </cell>
          <cell r="L88">
            <v>12918654.469976345</v>
          </cell>
          <cell r="N88">
            <v>0</v>
          </cell>
          <cell r="O88">
            <v>21141279.644657638</v>
          </cell>
          <cell r="P88">
            <v>22427124.088268839</v>
          </cell>
          <cell r="Q88">
            <v>20631024.377334967</v>
          </cell>
        </row>
        <row r="89">
          <cell r="C89" t="str">
            <v>SIC</v>
          </cell>
          <cell r="D89">
            <v>0</v>
          </cell>
          <cell r="E89">
            <v>0</v>
          </cell>
          <cell r="F89">
            <v>0</v>
          </cell>
          <cell r="G89">
            <v>0</v>
          </cell>
          <cell r="I89">
            <v>0</v>
          </cell>
          <cell r="J89">
            <v>0</v>
          </cell>
          <cell r="K89">
            <v>0</v>
          </cell>
          <cell r="L89">
            <v>0</v>
          </cell>
          <cell r="N89">
            <v>0</v>
          </cell>
          <cell r="O89">
            <v>0</v>
          </cell>
          <cell r="P89">
            <v>0</v>
          </cell>
          <cell r="Q89">
            <v>0</v>
          </cell>
        </row>
        <row r="90">
          <cell r="C90" t="str">
            <v>Other</v>
          </cell>
          <cell r="D90">
            <v>3800.5583339724526</v>
          </cell>
          <cell r="E90">
            <v>0</v>
          </cell>
          <cell r="F90">
            <v>0</v>
          </cell>
          <cell r="G90">
            <v>4.2551136257370704E-2</v>
          </cell>
          <cell r="I90">
            <v>30465.09852997314</v>
          </cell>
          <cell r="J90">
            <v>0</v>
          </cell>
          <cell r="K90">
            <v>26664.540196000686</v>
          </cell>
          <cell r="L90">
            <v>-181.96348735268123</v>
          </cell>
          <cell r="N90">
            <v>0</v>
          </cell>
          <cell r="O90">
            <v>0</v>
          </cell>
          <cell r="P90">
            <v>26664.540196000686</v>
          </cell>
          <cell r="Q90">
            <v>-181.66552174496908</v>
          </cell>
        </row>
        <row r="91">
          <cell r="C91" t="str">
            <v>Contingency</v>
          </cell>
          <cell r="D91">
            <v>0</v>
          </cell>
          <cell r="E91">
            <v>0</v>
          </cell>
          <cell r="F91">
            <v>0</v>
          </cell>
          <cell r="G91">
            <v>0</v>
          </cell>
          <cell r="I91">
            <v>0</v>
          </cell>
          <cell r="J91">
            <v>0</v>
          </cell>
          <cell r="K91">
            <v>0</v>
          </cell>
          <cell r="L91">
            <v>0</v>
          </cell>
          <cell r="N91">
            <v>0</v>
          </cell>
          <cell r="O91">
            <v>0</v>
          </cell>
          <cell r="P91">
            <v>0</v>
          </cell>
          <cell r="Q91">
            <v>0</v>
          </cell>
        </row>
        <row r="92">
          <cell r="C92" t="str">
            <v xml:space="preserve">Total Europe </v>
          </cell>
          <cell r="D92">
            <v>21204861.91245446</v>
          </cell>
          <cell r="E92">
            <v>21987496.605699252</v>
          </cell>
          <cell r="F92">
            <v>21228437.560024165</v>
          </cell>
          <cell r="G92">
            <v>20636333.229121361</v>
          </cell>
          <cell r="I92">
            <v>171127615.9034541</v>
          </cell>
          <cell r="J92">
            <v>174803265.79574704</v>
          </cell>
          <cell r="K92">
            <v>171151191.55102384</v>
          </cell>
          <cell r="L92">
            <v>167007244.36877793</v>
          </cell>
          <cell r="N92">
            <v>0</v>
          </cell>
          <cell r="O92">
            <v>268857025.5527705</v>
          </cell>
          <cell r="P92">
            <v>263175969.41038626</v>
          </cell>
          <cell r="Q92">
            <v>252903194.56788754</v>
          </cell>
        </row>
        <row r="94">
          <cell r="B94" t="str">
            <v>2005 REV ACTUALS - ASIA</v>
          </cell>
        </row>
        <row r="96">
          <cell r="C96" t="str">
            <v>Investment Mgmt</v>
          </cell>
          <cell r="D96">
            <v>3367091.5331707671</v>
          </cell>
          <cell r="E96">
            <v>3332802.3993156035</v>
          </cell>
          <cell r="F96">
            <v>3609926.7345330198</v>
          </cell>
          <cell r="G96">
            <v>3507005.9886378134</v>
          </cell>
          <cell r="I96">
            <v>25373412.024850227</v>
          </cell>
          <cell r="J96">
            <v>25940727.132274825</v>
          </cell>
          <cell r="K96">
            <v>25616247.226212479</v>
          </cell>
          <cell r="L96">
            <v>24616803.138728395</v>
          </cell>
          <cell r="N96">
            <v>0</v>
          </cell>
          <cell r="O96">
            <v>39033037.450354785</v>
          </cell>
          <cell r="P96">
            <v>39024734.647237152</v>
          </cell>
          <cell r="Q96">
            <v>37150140.558470272</v>
          </cell>
        </row>
        <row r="97">
          <cell r="C97" t="str">
            <v>Investment Banking</v>
          </cell>
          <cell r="D97">
            <v>1421065.7204254027</v>
          </cell>
          <cell r="E97">
            <v>1299988.2976177896</v>
          </cell>
          <cell r="F97">
            <v>1279663.657039379</v>
          </cell>
          <cell r="G97">
            <v>1209751.1380702467</v>
          </cell>
          <cell r="I97">
            <v>10458797.342811801</v>
          </cell>
          <cell r="J97">
            <v>9858866.4648037255</v>
          </cell>
          <cell r="K97">
            <v>10317395.279425777</v>
          </cell>
          <cell r="L97">
            <v>8897833.3416783214</v>
          </cell>
          <cell r="N97">
            <v>0</v>
          </cell>
          <cell r="O97">
            <v>15289009.822636938</v>
          </cell>
          <cell r="P97">
            <v>15608902.537336189</v>
          </cell>
          <cell r="Q97">
            <v>13702659.923118249</v>
          </cell>
        </row>
        <row r="98">
          <cell r="C98" t="str">
            <v>Corporate</v>
          </cell>
          <cell r="D98">
            <v>710646.19359752641</v>
          </cell>
          <cell r="E98">
            <v>736261.79402580636</v>
          </cell>
          <cell r="F98">
            <v>834179.78210935486</v>
          </cell>
          <cell r="G98">
            <v>314181.01671005547</v>
          </cell>
          <cell r="I98">
            <v>4096506.1879522954</v>
          </cell>
          <cell r="J98">
            <v>4295344.3773876</v>
          </cell>
          <cell r="K98">
            <v>4220039.7764641242</v>
          </cell>
          <cell r="L98">
            <v>2148880.654334683</v>
          </cell>
          <cell r="N98">
            <v>0</v>
          </cell>
          <cell r="O98">
            <v>7091922.005830273</v>
          </cell>
          <cell r="P98">
            <v>7264269.1148120482</v>
          </cell>
          <cell r="Q98">
            <v>4280363.9111011401</v>
          </cell>
        </row>
        <row r="99">
          <cell r="C99" t="str">
            <v>Publications</v>
          </cell>
          <cell r="D99">
            <v>290921.54214418691</v>
          </cell>
          <cell r="E99">
            <v>291373.80356603465</v>
          </cell>
          <cell r="F99">
            <v>272459.63739104569</v>
          </cell>
          <cell r="G99">
            <v>275832.28679235332</v>
          </cell>
          <cell r="I99">
            <v>2748035.9807691909</v>
          </cell>
          <cell r="J99">
            <v>2698895.9570369693</v>
          </cell>
          <cell r="K99">
            <v>2729574.0760160498</v>
          </cell>
          <cell r="L99">
            <v>2680743.2703047232</v>
          </cell>
          <cell r="N99">
            <v>0</v>
          </cell>
          <cell r="O99">
            <v>4382710.4500688696</v>
          </cell>
          <cell r="P99">
            <v>4487001.8300313307</v>
          </cell>
          <cell r="Q99">
            <v>4425840.567731428</v>
          </cell>
        </row>
        <row r="100">
          <cell r="C100" t="str">
            <v>SIC</v>
          </cell>
          <cell r="D100">
            <v>0</v>
          </cell>
          <cell r="E100">
            <v>0</v>
          </cell>
          <cell r="F100">
            <v>0</v>
          </cell>
          <cell r="G100">
            <v>0</v>
          </cell>
          <cell r="I100">
            <v>0</v>
          </cell>
          <cell r="J100">
            <v>0</v>
          </cell>
          <cell r="K100">
            <v>0</v>
          </cell>
          <cell r="L100">
            <v>0</v>
          </cell>
          <cell r="N100">
            <v>0</v>
          </cell>
          <cell r="O100">
            <v>0</v>
          </cell>
          <cell r="P100">
            <v>0</v>
          </cell>
          <cell r="Q100">
            <v>0</v>
          </cell>
        </row>
        <row r="101">
          <cell r="C101" t="str">
            <v>Other</v>
          </cell>
          <cell r="D101">
            <v>0</v>
          </cell>
          <cell r="E101">
            <v>0</v>
          </cell>
          <cell r="F101">
            <v>0</v>
          </cell>
          <cell r="G101">
            <v>0</v>
          </cell>
          <cell r="I101">
            <v>-6.6356900958022176E-12</v>
          </cell>
          <cell r="J101">
            <v>0</v>
          </cell>
          <cell r="K101">
            <v>-6.6356900958022176E-12</v>
          </cell>
          <cell r="L101">
            <v>1.4244840113250246E-2</v>
          </cell>
          <cell r="N101">
            <v>0</v>
          </cell>
          <cell r="O101">
            <v>0</v>
          </cell>
          <cell r="P101">
            <v>-6.6356900958022176E-12</v>
          </cell>
          <cell r="Q101">
            <v>1.4244840113250246E-2</v>
          </cell>
        </row>
        <row r="102">
          <cell r="C102" t="str">
            <v>Contingency</v>
          </cell>
          <cell r="D102">
            <v>0</v>
          </cell>
          <cell r="E102">
            <v>0</v>
          </cell>
          <cell r="F102">
            <v>10000</v>
          </cell>
          <cell r="G102">
            <v>0</v>
          </cell>
          <cell r="I102">
            <v>0</v>
          </cell>
          <cell r="J102">
            <v>0</v>
          </cell>
          <cell r="K102">
            <v>10000</v>
          </cell>
          <cell r="L102">
            <v>0</v>
          </cell>
          <cell r="N102">
            <v>0</v>
          </cell>
          <cell r="O102">
            <v>0</v>
          </cell>
          <cell r="P102">
            <v>15000</v>
          </cell>
          <cell r="Q102">
            <v>0</v>
          </cell>
        </row>
        <row r="103">
          <cell r="C103" t="str">
            <v>Total Asia</v>
          </cell>
          <cell r="D103">
            <v>5789724.989337883</v>
          </cell>
          <cell r="E103">
            <v>5660426.294525235</v>
          </cell>
          <cell r="F103">
            <v>6006229.8110727994</v>
          </cell>
          <cell r="G103">
            <v>5306770.4302104693</v>
          </cell>
          <cell r="I103">
            <v>42676751.53638351</v>
          </cell>
          <cell r="J103">
            <v>42793833.931503117</v>
          </cell>
          <cell r="K103">
            <v>42893256.35811843</v>
          </cell>
          <cell r="L103">
            <v>38344260.41929096</v>
          </cell>
          <cell r="N103">
            <v>0</v>
          </cell>
          <cell r="O103">
            <v>65796679.728890866</v>
          </cell>
          <cell r="P103">
            <v>66399908.129416712</v>
          </cell>
          <cell r="Q103">
            <v>59559004.974665925</v>
          </cell>
        </row>
        <row r="104">
          <cell r="A104" t="str">
            <v>&lt;&lt; EXPAND HERE</v>
          </cell>
        </row>
        <row r="107">
          <cell r="A107" t="str">
            <v>OUTPUT - TOTAL CORP, IB &amp; IM</v>
          </cell>
        </row>
        <row r="109">
          <cell r="C109" t="str">
            <v>Revenue</v>
          </cell>
        </row>
        <row r="111">
          <cell r="D111" t="str">
            <v>August Only</v>
          </cell>
        </row>
        <row r="112">
          <cell r="C112" t="str">
            <v>thousands</v>
          </cell>
          <cell r="F112" t="str">
            <v>B/(W)</v>
          </cell>
          <cell r="G112" t="str">
            <v>Prior</v>
          </cell>
          <cell r="H112" t="str">
            <v>B/(W)</v>
          </cell>
          <cell r="I112" t="str">
            <v>Change vs.</v>
          </cell>
        </row>
        <row r="113">
          <cell r="D113" t="str">
            <v>Actuals</v>
          </cell>
          <cell r="E113" t="str">
            <v>Plan</v>
          </cell>
          <cell r="F113" t="str">
            <v>Plan</v>
          </cell>
          <cell r="G113" t="str">
            <v>Forecast</v>
          </cell>
          <cell r="H113" t="str">
            <v>Fcst</v>
          </cell>
          <cell r="I113" t="str">
            <v>2004</v>
          </cell>
        </row>
        <row r="114">
          <cell r="C114" t="str">
            <v>Investment Management</v>
          </cell>
          <cell r="D114">
            <v>41210.334096079991</v>
          </cell>
          <cell r="E114">
            <v>44400.968033868303</v>
          </cell>
          <cell r="F114">
            <v>-3190.6339377883123</v>
          </cell>
          <cell r="G114">
            <v>42219.230468746173</v>
          </cell>
          <cell r="H114">
            <v>-1008.8963726661823</v>
          </cell>
          <cell r="I114">
            <v>-3.0629411687727037E-3</v>
          </cell>
        </row>
        <row r="115">
          <cell r="C115" t="str">
            <v>Investment Banking</v>
          </cell>
          <cell r="D115">
            <v>18553.324774460401</v>
          </cell>
          <cell r="E115">
            <v>19033.031491225469</v>
          </cell>
          <cell r="F115">
            <v>-479.70671676506754</v>
          </cell>
          <cell r="G115">
            <v>19111.338998324532</v>
          </cell>
          <cell r="H115">
            <v>-558.01422386413105</v>
          </cell>
          <cell r="I115">
            <v>0.13394316865658107</v>
          </cell>
        </row>
        <row r="116">
          <cell r="C116" t="str">
            <v>Corporate</v>
          </cell>
          <cell r="D116">
            <v>16881.258051125806</v>
          </cell>
          <cell r="E116">
            <v>16424.168199520172</v>
          </cell>
          <cell r="F116">
            <v>457.08985160563316</v>
          </cell>
          <cell r="G116">
            <v>17018.667266228025</v>
          </cell>
          <cell r="H116">
            <v>-137.4092151022196</v>
          </cell>
          <cell r="I116">
            <v>0.17257335188316936</v>
          </cell>
        </row>
        <row r="117">
          <cell r="C117" t="str">
            <v>Publications</v>
          </cell>
          <cell r="D117">
            <v>2454.4184859067786</v>
          </cell>
          <cell r="E117">
            <v>2028.1775619928492</v>
          </cell>
          <cell r="F117">
            <v>426.24092391392946</v>
          </cell>
          <cell r="G117">
            <v>2051.3764349493149</v>
          </cell>
          <cell r="H117">
            <v>403.04205095746374</v>
          </cell>
          <cell r="I117">
            <v>0.13256335893655247</v>
          </cell>
        </row>
        <row r="118">
          <cell r="C118" t="str">
            <v>SIC</v>
          </cell>
          <cell r="D118">
            <v>882.98248999999998</v>
          </cell>
          <cell r="E118">
            <v>883</v>
          </cell>
          <cell r="F118">
            <v>-1.751000000001568E-2</v>
          </cell>
          <cell r="G118">
            <v>1208.833333333333</v>
          </cell>
          <cell r="H118">
            <v>-325.85084333333305</v>
          </cell>
          <cell r="I118">
            <v>0.28681821692716869</v>
          </cell>
        </row>
        <row r="119">
          <cell r="C119" t="str">
            <v>Other/Contingency</v>
          </cell>
          <cell r="D119">
            <v>-90.096229124698738</v>
          </cell>
          <cell r="E119">
            <v>-1581.4472599999999</v>
          </cell>
          <cell r="F119">
            <v>1491.3510308753011</v>
          </cell>
          <cell r="G119">
            <v>-190</v>
          </cell>
          <cell r="H119">
            <v>99.903770875301262</v>
          </cell>
          <cell r="I119" t="str">
            <v>n/a</v>
          </cell>
        </row>
        <row r="120">
          <cell r="C120" t="str">
            <v>Total Corp, IB &amp; IM</v>
          </cell>
          <cell r="D120">
            <v>79892.22166844827</v>
          </cell>
          <cell r="E120">
            <v>81187.898026606796</v>
          </cell>
          <cell r="F120">
            <v>-1295.6763581585255</v>
          </cell>
          <cell r="G120">
            <v>81419.446501581362</v>
          </cell>
          <cell r="H120">
            <v>-1527.2248331331011</v>
          </cell>
          <cell r="I120">
            <v>6.5957391553186806E-2</v>
          </cell>
        </row>
        <row r="122">
          <cell r="D122" t="str">
            <v xml:space="preserve">August YTD </v>
          </cell>
        </row>
        <row r="123">
          <cell r="C123" t="str">
            <v>thousands</v>
          </cell>
          <cell r="F123" t="str">
            <v>B/(W)</v>
          </cell>
          <cell r="G123" t="str">
            <v>Prior</v>
          </cell>
          <cell r="H123" t="str">
            <v>B/(W)</v>
          </cell>
          <cell r="I123" t="str">
            <v>Change vs.</v>
          </cell>
        </row>
        <row r="124">
          <cell r="D124" t="str">
            <v>Actuals</v>
          </cell>
          <cell r="E124" t="str">
            <v>Plan</v>
          </cell>
          <cell r="F124" t="str">
            <v>Plan</v>
          </cell>
          <cell r="G124" t="str">
            <v>Forecast</v>
          </cell>
          <cell r="H124" t="str">
            <v>Fcst</v>
          </cell>
          <cell r="I124" t="str">
            <v>2004</v>
          </cell>
        </row>
        <row r="125">
          <cell r="C125" t="str">
            <v>Investment Management</v>
          </cell>
          <cell r="D125">
            <v>328480.84419153997</v>
          </cell>
          <cell r="E125">
            <v>347994.69312622829</v>
          </cell>
          <cell r="F125">
            <v>-19513.848934688314</v>
          </cell>
          <cell r="G125">
            <v>329489.74056420615</v>
          </cell>
          <cell r="H125">
            <v>-1008.896372666175</v>
          </cell>
          <cell r="I125">
            <v>2.017247145920753E-2</v>
          </cell>
        </row>
        <row r="126">
          <cell r="C126" t="str">
            <v>Investment Banking</v>
          </cell>
          <cell r="D126">
            <v>144609.13515299617</v>
          </cell>
          <cell r="E126">
            <v>146209.90490092951</v>
          </cell>
          <cell r="F126">
            <v>-1600.7697479333438</v>
          </cell>
          <cell r="G126">
            <v>145167.1493768603</v>
          </cell>
          <cell r="H126">
            <v>-558.01422386412742</v>
          </cell>
          <cell r="I126">
            <v>8.801188807636251E-2</v>
          </cell>
        </row>
        <row r="127">
          <cell r="C127" t="str">
            <v>Corporate</v>
          </cell>
          <cell r="D127">
            <v>128824.44419453529</v>
          </cell>
          <cell r="E127">
            <v>130802.3022249107</v>
          </cell>
          <cell r="F127">
            <v>-1977.8580303754134</v>
          </cell>
          <cell r="G127">
            <v>128961.85340963752</v>
          </cell>
          <cell r="H127">
            <v>-137.40921510223416</v>
          </cell>
          <cell r="I127">
            <v>0.23524578255792172</v>
          </cell>
        </row>
        <row r="128">
          <cell r="C128" t="str">
            <v>Publications</v>
          </cell>
          <cell r="D128">
            <v>23751.035843902624</v>
          </cell>
          <cell r="E128">
            <v>22029.264465609365</v>
          </cell>
          <cell r="F128">
            <v>1721.7713782932587</v>
          </cell>
          <cell r="G128">
            <v>23347.993792945163</v>
          </cell>
          <cell r="H128">
            <v>403.04205095746147</v>
          </cell>
          <cell r="I128">
            <v>5.6340056709210717E-2</v>
          </cell>
        </row>
        <row r="129">
          <cell r="C129" t="str">
            <v>SIC</v>
          </cell>
          <cell r="D129">
            <v>6934.2866699999995</v>
          </cell>
          <cell r="E129">
            <v>6065</v>
          </cell>
          <cell r="F129">
            <v>869.2866699999995</v>
          </cell>
          <cell r="G129">
            <v>7260.1375133333331</v>
          </cell>
          <cell r="H129">
            <v>-325.85084333333361</v>
          </cell>
          <cell r="I129">
            <v>3.1353013399605612E-2</v>
          </cell>
        </row>
        <row r="130">
          <cell r="C130" t="str">
            <v>Other/Contingency</v>
          </cell>
          <cell r="D130">
            <v>65.192552644604447</v>
          </cell>
          <cell r="E130">
            <v>-13075.636550000001</v>
          </cell>
          <cell r="F130">
            <v>13140.829102644606</v>
          </cell>
          <cell r="G130">
            <v>-34.711218230696801</v>
          </cell>
          <cell r="H130">
            <v>99.903770875301248</v>
          </cell>
          <cell r="I130" t="str">
            <v>n/a</v>
          </cell>
        </row>
        <row r="131">
          <cell r="C131" t="str">
            <v>Total Corp, IB &amp; IM</v>
          </cell>
          <cell r="D131">
            <v>632664.93860561866</v>
          </cell>
          <cell r="E131">
            <v>640025.52816767781</v>
          </cell>
          <cell r="F131">
            <v>-7360.5895620591473</v>
          </cell>
          <cell r="G131">
            <v>634192.16343875183</v>
          </cell>
          <cell r="H131">
            <v>-1527.2248331331075</v>
          </cell>
          <cell r="I131">
            <v>7.5260383395869823E-2</v>
          </cell>
        </row>
        <row r="134">
          <cell r="C134" t="str">
            <v>August Revenue</v>
          </cell>
        </row>
        <row r="135">
          <cell r="C135" t="str">
            <v>By Region</v>
          </cell>
        </row>
        <row r="137">
          <cell r="C137" t="str">
            <v>thousands</v>
          </cell>
          <cell r="F137" t="str">
            <v>B/(W)</v>
          </cell>
          <cell r="I137" t="str">
            <v>B/(W)</v>
          </cell>
        </row>
        <row r="138">
          <cell r="D138" t="str">
            <v>Actuals</v>
          </cell>
          <cell r="E138" t="str">
            <v>Plan</v>
          </cell>
          <cell r="F138" t="str">
            <v>Plan</v>
          </cell>
          <cell r="G138" t="str">
            <v>Actuals</v>
          </cell>
          <cell r="H138" t="str">
            <v>Plan</v>
          </cell>
          <cell r="I138" t="str">
            <v>Plan</v>
          </cell>
        </row>
        <row r="139">
          <cell r="C139" t="str">
            <v>Americas</v>
          </cell>
          <cell r="D139">
            <v>52897.63476665593</v>
          </cell>
          <cell r="E139">
            <v>53539.975126382313</v>
          </cell>
          <cell r="F139">
            <v>-642.3403597263823</v>
          </cell>
          <cell r="G139">
            <v>418860.571165781</v>
          </cell>
          <cell r="H139">
            <v>422428.42844042758</v>
          </cell>
          <cell r="I139">
            <v>-3567.8572746465798</v>
          </cell>
        </row>
        <row r="140">
          <cell r="C140" t="str">
            <v>Europe</v>
          </cell>
          <cell r="D140">
            <v>21204.86191245446</v>
          </cell>
          <cell r="E140">
            <v>21987.496605699253</v>
          </cell>
          <cell r="F140">
            <v>-782.63469324479229</v>
          </cell>
          <cell r="G140">
            <v>171127.61590345411</v>
          </cell>
          <cell r="H140">
            <v>174803.26579574705</v>
          </cell>
          <cell r="I140">
            <v>-3675.6498922929459</v>
          </cell>
        </row>
        <row r="141">
          <cell r="C141" t="str">
            <v>Asia</v>
          </cell>
          <cell r="D141">
            <v>5789.724989337883</v>
          </cell>
          <cell r="E141">
            <v>5660.4262945252349</v>
          </cell>
          <cell r="F141">
            <v>129.29869481264814</v>
          </cell>
          <cell r="G141">
            <v>42676.751536383512</v>
          </cell>
          <cell r="H141">
            <v>42793.833931503119</v>
          </cell>
          <cell r="I141">
            <v>-117.0823951196071</v>
          </cell>
        </row>
        <row r="142">
          <cell r="C142" t="str">
            <v>Total Corp, IB &amp; IM</v>
          </cell>
          <cell r="D142">
            <v>79892.22166844827</v>
          </cell>
          <cell r="E142">
            <v>81187.89802660681</v>
          </cell>
          <cell r="F142">
            <v>-1295.6763581585265</v>
          </cell>
          <cell r="G142">
            <v>632664.93860561866</v>
          </cell>
          <cell r="H142">
            <v>640025.52816767781</v>
          </cell>
          <cell r="I142">
            <v>-7360.5895620591473</v>
          </cell>
        </row>
        <row r="145">
          <cell r="C145" t="str">
            <v>Full-Year Forecast vs. Plan &amp; 2004</v>
          </cell>
        </row>
        <row r="147">
          <cell r="C147" t="str">
            <v>thousands</v>
          </cell>
          <cell r="F147" t="str">
            <v>B/(W)</v>
          </cell>
          <cell r="G147" t="str">
            <v>Change vs.</v>
          </cell>
        </row>
        <row r="148">
          <cell r="D148" t="str">
            <v>Forecast</v>
          </cell>
          <cell r="E148" t="str">
            <v>Plan</v>
          </cell>
          <cell r="F148" t="str">
            <v>Plan</v>
          </cell>
          <cell r="G148" t="str">
            <v>2004</v>
          </cell>
        </row>
        <row r="149">
          <cell r="C149" t="str">
            <v>Investment Management</v>
          </cell>
          <cell r="D149">
            <v>503434.47319233487</v>
          </cell>
          <cell r="E149">
            <v>529363.78529275837</v>
          </cell>
          <cell r="F149">
            <v>-25929.3121004235</v>
          </cell>
          <cell r="G149">
            <v>2.9143164886231698E-2</v>
          </cell>
        </row>
        <row r="150">
          <cell r="C150" t="str">
            <v>Investment Banking</v>
          </cell>
          <cell r="D150">
            <v>224545.37560243579</v>
          </cell>
          <cell r="E150">
            <v>224661.42052029376</v>
          </cell>
          <cell r="F150">
            <v>-116.04491785797291</v>
          </cell>
          <cell r="G150">
            <v>9.0153249564963955E-2</v>
          </cell>
        </row>
        <row r="151">
          <cell r="C151" t="str">
            <v>Corporate</v>
          </cell>
          <cell r="D151">
            <v>199449.53509477861</v>
          </cell>
          <cell r="E151">
            <v>200243.30305571787</v>
          </cell>
          <cell r="F151">
            <v>-793.76796093926532</v>
          </cell>
          <cell r="G151">
            <v>0.18631883466934829</v>
          </cell>
        </row>
        <row r="152">
          <cell r="C152" t="str">
            <v>Publications</v>
          </cell>
          <cell r="D152">
            <v>36909.076815829932</v>
          </cell>
          <cell r="E152">
            <v>33978.66334390558</v>
          </cell>
          <cell r="F152">
            <v>2930.4134719243521</v>
          </cell>
          <cell r="G152">
            <v>4.4706568649481637E-2</v>
          </cell>
        </row>
        <row r="153">
          <cell r="C153" t="str">
            <v>SIC</v>
          </cell>
          <cell r="D153">
            <v>11120.620003333333</v>
          </cell>
          <cell r="E153">
            <v>9597</v>
          </cell>
          <cell r="F153">
            <v>1523.6200033333334</v>
          </cell>
          <cell r="G153">
            <v>2.5405244122751913E-2</v>
          </cell>
        </row>
        <row r="154">
          <cell r="C154" t="str">
            <v xml:space="preserve">Other </v>
          </cell>
          <cell r="D154">
            <v>-2365.8074473553957</v>
          </cell>
          <cell r="E154">
            <v>-5943.5945199999996</v>
          </cell>
          <cell r="F154">
            <v>3577.787072644604</v>
          </cell>
          <cell r="G154">
            <v>-16.501193499901163</v>
          </cell>
        </row>
        <row r="155">
          <cell r="C155" t="str">
            <v>Contingency</v>
          </cell>
          <cell r="D155">
            <v>0</v>
          </cell>
          <cell r="E155">
            <v>-14900</v>
          </cell>
          <cell r="F155">
            <v>14900</v>
          </cell>
          <cell r="G155" t="str">
            <v>n/a</v>
          </cell>
        </row>
        <row r="156">
          <cell r="C156" t="str">
            <v>Total Corp, IB &amp; IM</v>
          </cell>
          <cell r="D156">
            <v>973093.27326135722</v>
          </cell>
          <cell r="E156">
            <v>977000.57769267552</v>
          </cell>
          <cell r="F156">
            <v>-3907.3044313184473</v>
          </cell>
          <cell r="G156">
            <v>6.9796097028280046E-2</v>
          </cell>
        </row>
        <row r="158">
          <cell r="C158" t="str">
            <v>6-Month Revenue</v>
          </cell>
        </row>
        <row r="173">
          <cell r="D173" t="str">
            <v xml:space="preserve"> Dec 
(Act)</v>
          </cell>
          <cell r="E173" t="str">
            <v>Jan 
(Act)</v>
          </cell>
          <cell r="F173" t="str">
            <v xml:space="preserve"> Feb 
(Act)</v>
          </cell>
          <cell r="G173" t="str">
            <v xml:space="preserve"> Mar 
(Act)</v>
          </cell>
          <cell r="H173" t="str">
            <v xml:space="preserve"> Apr 
(Act)</v>
          </cell>
          <cell r="I173" t="str">
            <v xml:space="preserve"> May 
(Act)</v>
          </cell>
          <cell r="J173" t="str">
            <v xml:space="preserve"> Jun 
(Act)</v>
          </cell>
          <cell r="K173" t="str">
            <v xml:space="preserve"> Jul 
(Plan)</v>
          </cell>
          <cell r="L173" t="str">
            <v xml:space="preserve"> Aug 
(Plan)</v>
          </cell>
          <cell r="M173" t="str">
            <v xml:space="preserve"> Sep 
(Plan)</v>
          </cell>
          <cell r="N173" t="str">
            <v xml:space="preserve"> Oct 
(Plan)</v>
          </cell>
          <cell r="O173" t="str">
            <v xml:space="preserve"> Nov
(Plan)</v>
          </cell>
          <cell r="P173" t="str">
            <v xml:space="preserve"> Dec 
(Plan)</v>
          </cell>
        </row>
        <row r="174">
          <cell r="D174">
            <v>86.395637066033402</v>
          </cell>
          <cell r="E174">
            <v>79.959610746548208</v>
          </cell>
          <cell r="F174">
            <v>75.604550271080811</v>
          </cell>
          <cell r="G174">
            <v>76.040605107015878</v>
          </cell>
          <cell r="H174">
            <v>78.899398432874506</v>
          </cell>
          <cell r="I174">
            <v>80.289547862304175</v>
          </cell>
          <cell r="J174">
            <v>80.847502292681341</v>
          </cell>
          <cell r="K174">
            <v>81.56263665299744</v>
          </cell>
          <cell r="L174">
            <v>81.187898026606803</v>
          </cell>
          <cell r="M174">
            <v>82.978204778603356</v>
          </cell>
          <cell r="N174">
            <v>84.357257687731547</v>
          </cell>
          <cell r="O174">
            <v>84.792929448531723</v>
          </cell>
          <cell r="P174">
            <v>84.846657610131345</v>
          </cell>
        </row>
        <row r="216">
          <cell r="D216" t="str">
            <v>Jan</v>
          </cell>
          <cell r="E216" t="str">
            <v>Feb</v>
          </cell>
          <cell r="F216" t="str">
            <v>Mar</v>
          </cell>
          <cell r="G216" t="str">
            <v>Apr</v>
          </cell>
          <cell r="H216" t="str">
            <v>May</v>
          </cell>
          <cell r="I216" t="str">
            <v>Jun</v>
          </cell>
          <cell r="J216" t="str">
            <v>Jul</v>
          </cell>
          <cell r="K216" t="str">
            <v>Aug</v>
          </cell>
          <cell r="L216" t="str">
            <v>Sep</v>
          </cell>
          <cell r="M216" t="str">
            <v>Oct</v>
          </cell>
          <cell r="N216" t="str">
            <v>Nov</v>
          </cell>
          <cell r="O216" t="str">
            <v>Dec</v>
          </cell>
        </row>
        <row r="217">
          <cell r="C217" t="str">
            <v>2005 Actuals</v>
          </cell>
          <cell r="D217">
            <v>79.959610746548208</v>
          </cell>
          <cell r="E217">
            <v>75.604550271080811</v>
          </cell>
          <cell r="F217">
            <v>76.040605107015878</v>
          </cell>
          <cell r="G217">
            <v>78.899398432874506</v>
          </cell>
          <cell r="H217">
            <v>80.289547862304175</v>
          </cell>
          <cell r="I217">
            <v>80.847502292681341</v>
          </cell>
          <cell r="J217">
            <v>81.131502224665553</v>
          </cell>
          <cell r="K217">
            <v>79.892221668448286</v>
          </cell>
          <cell r="L217">
            <v>0</v>
          </cell>
          <cell r="M217">
            <v>0</v>
          </cell>
          <cell r="N217">
            <v>0</v>
          </cell>
          <cell r="O217">
            <v>0</v>
          </cell>
        </row>
        <row r="218">
          <cell r="C218" t="str">
            <v>2005 FYE</v>
          </cell>
          <cell r="H218">
            <v>80.28954675</v>
          </cell>
          <cell r="I218">
            <v>80.847500649999986</v>
          </cell>
          <cell r="J218">
            <v>81.131500369999998</v>
          </cell>
          <cell r="K218">
            <v>79.89221999999998</v>
          </cell>
          <cell r="L218">
            <v>83.704423182869917</v>
          </cell>
          <cell r="M218">
            <v>84.329724516751824</v>
          </cell>
          <cell r="N218">
            <v>85.772801238207791</v>
          </cell>
          <cell r="O218">
            <v>86.596911661884533</v>
          </cell>
        </row>
        <row r="219">
          <cell r="C219" t="str">
            <v>2005 Plan @ 05 Rates</v>
          </cell>
          <cell r="D219">
            <v>78.666112429900593</v>
          </cell>
          <cell r="E219">
            <v>78.439785353216038</v>
          </cell>
          <cell r="F219">
            <v>76.224263505151555</v>
          </cell>
          <cell r="G219">
            <v>81.430328395357506</v>
          </cell>
          <cell r="H219">
            <v>81.141425006101912</v>
          </cell>
          <cell r="I219">
            <v>81.373078798345944</v>
          </cell>
          <cell r="J219">
            <v>81.56263665299744</v>
          </cell>
          <cell r="K219">
            <v>81.187898026606803</v>
          </cell>
          <cell r="L219">
            <v>82.978204778603356</v>
          </cell>
          <cell r="M219">
            <v>84.357257687731547</v>
          </cell>
          <cell r="N219">
            <v>84.792929448531723</v>
          </cell>
          <cell r="O219">
            <v>84.846657610131345</v>
          </cell>
        </row>
        <row r="220">
          <cell r="C220" t="str">
            <v>2004 Actuals @ 05 Rates</v>
          </cell>
          <cell r="D220">
            <v>70.213172114820807</v>
          </cell>
          <cell r="E220">
            <v>67.324092949183552</v>
          </cell>
          <cell r="F220">
            <v>75.751231752493922</v>
          </cell>
          <cell r="G220">
            <v>73.777035075918718</v>
          </cell>
          <cell r="H220">
            <v>75.153858734615952</v>
          </cell>
          <cell r="I220">
            <v>75.362825927706993</v>
          </cell>
          <cell r="J220">
            <v>75.851996624549344</v>
          </cell>
          <cell r="K220">
            <v>74.948794671838414</v>
          </cell>
          <cell r="L220">
            <v>78.892248629383602</v>
          </cell>
          <cell r="M220">
            <v>78.628461815025034</v>
          </cell>
          <cell r="N220">
            <v>77.306948086771897</v>
          </cell>
          <cell r="O220">
            <v>86.395637066033402</v>
          </cell>
        </row>
        <row r="257">
          <cell r="D257" t="str">
            <v>Jan</v>
          </cell>
          <cell r="E257" t="str">
            <v>Feb</v>
          </cell>
          <cell r="F257" t="str">
            <v>Mar</v>
          </cell>
          <cell r="G257" t="str">
            <v>Apr</v>
          </cell>
          <cell r="H257" t="str">
            <v>May</v>
          </cell>
          <cell r="I257" t="str">
            <v>Jun</v>
          </cell>
          <cell r="J257" t="str">
            <v>Jul</v>
          </cell>
          <cell r="K257" t="str">
            <v>Aug</v>
          </cell>
          <cell r="L257" t="str">
            <v>Sep</v>
          </cell>
          <cell r="M257" t="str">
            <v>Oct</v>
          </cell>
          <cell r="N257" t="str">
            <v>Nov</v>
          </cell>
          <cell r="O257" t="str">
            <v>Dec</v>
          </cell>
        </row>
        <row r="258">
          <cell r="C258" t="str">
            <v>Recurring Revenue - Actual</v>
          </cell>
          <cell r="D258">
            <v>69.099696793851365</v>
          </cell>
          <cell r="E258">
            <v>69.040879892066727</v>
          </cell>
          <cell r="F258">
            <v>69.312137907679585</v>
          </cell>
          <cell r="G258">
            <v>69.489530817325914</v>
          </cell>
          <cell r="H258">
            <v>70.586546469061332</v>
          </cell>
        </row>
        <row r="259">
          <cell r="C259" t="str">
            <v>Recurring Revenue - Plan</v>
          </cell>
          <cell r="I259">
            <v>70.855526252185555</v>
          </cell>
          <cell r="J259">
            <v>71.035623569467873</v>
          </cell>
          <cell r="K259">
            <v>73.665584890723238</v>
          </cell>
          <cell r="L259">
            <v>74.309855147623111</v>
          </cell>
          <cell r="M259">
            <v>75.028795978276051</v>
          </cell>
          <cell r="N259">
            <v>75.729011389112074</v>
          </cell>
          <cell r="O259">
            <v>76.330685411389865</v>
          </cell>
        </row>
        <row r="260">
          <cell r="C260" t="str">
            <v>Non-Recurring Revenue</v>
          </cell>
          <cell r="D260">
            <v>10.819514227142857</v>
          </cell>
          <cell r="E260">
            <v>6.539888557945253</v>
          </cell>
          <cell r="F260">
            <v>6.7060182634726182</v>
          </cell>
          <cell r="G260">
            <v>9.3299239575312747</v>
          </cell>
          <cell r="H260">
            <v>9.7675785677791858</v>
          </cell>
          <cell r="I260">
            <v>9.3047973399689941</v>
          </cell>
          <cell r="J260">
            <v>10.071824232679818</v>
          </cell>
          <cell r="K260">
            <v>7.3808575638057743</v>
          </cell>
          <cell r="L260">
            <v>8.3251494760172147</v>
          </cell>
          <cell r="M260">
            <v>8.4638407080145477</v>
          </cell>
          <cell r="N260">
            <v>8.3841904896046007</v>
          </cell>
          <cell r="O260">
            <v>7.4989500186306142</v>
          </cell>
        </row>
        <row r="261">
          <cell r="C261" t="str">
            <v>Total Revenue</v>
          </cell>
          <cell r="D261">
            <v>79.919211020994226</v>
          </cell>
          <cell r="E261">
            <v>75.580768450011973</v>
          </cell>
          <cell r="F261">
            <v>76.018156171152199</v>
          </cell>
          <cell r="G261">
            <v>78.819454774857192</v>
          </cell>
          <cell r="H261">
            <v>80.354125036840514</v>
          </cell>
          <cell r="I261">
            <v>80.160323592154555</v>
          </cell>
          <cell r="J261">
            <v>81.107447802147689</v>
          </cell>
          <cell r="K261">
            <v>81.046442454529014</v>
          </cell>
          <cell r="L261">
            <v>82.635004623640327</v>
          </cell>
          <cell r="M261">
            <v>83.492636686290595</v>
          </cell>
          <cell r="N261">
            <v>84.11320187871668</v>
          </cell>
          <cell r="O261">
            <v>83.829635430020474</v>
          </cell>
        </row>
        <row r="262">
          <cell r="C262" t="str">
            <v>check</v>
          </cell>
          <cell r="D262">
            <v>4.039972555398208E-2</v>
          </cell>
          <cell r="E262">
            <v>2.3781821068837417E-2</v>
          </cell>
          <cell r="F262">
            <v>2.2448935863678798E-2</v>
          </cell>
          <cell r="G262">
            <v>7.9943658017313624E-2</v>
          </cell>
          <cell r="H262">
            <v>-6.4577174536339044E-2</v>
          </cell>
          <cell r="I262">
            <v>0.6871787005267862</v>
          </cell>
          <cell r="J262">
            <v>0.45518885084975125</v>
          </cell>
          <cell r="K262">
            <v>0.14145557207778836</v>
          </cell>
          <cell r="L262">
            <v>0.34320015496302858</v>
          </cell>
          <cell r="M262">
            <v>0.86462100144095189</v>
          </cell>
          <cell r="N262">
            <v>0.6797275698150429</v>
          </cell>
          <cell r="O262">
            <v>1.017022180110871</v>
          </cell>
        </row>
        <row r="264">
          <cell r="A264" t="str">
            <v>&lt;&lt; EXPAND HERE</v>
          </cell>
        </row>
        <row r="266">
          <cell r="C266" t="str">
            <v>REVENUE</v>
          </cell>
          <cell r="D266" t="str">
            <v>Jan</v>
          </cell>
          <cell r="E266" t="str">
            <v>Feb</v>
          </cell>
          <cell r="F266" t="str">
            <v>Mar</v>
          </cell>
          <cell r="G266" t="str">
            <v>Apr</v>
          </cell>
          <cell r="H266" t="str">
            <v>May</v>
          </cell>
          <cell r="I266" t="str">
            <v>Jun</v>
          </cell>
          <cell r="J266" t="str">
            <v>Jul</v>
          </cell>
          <cell r="K266" t="str">
            <v>Aug</v>
          </cell>
          <cell r="L266" t="str">
            <v>Sep</v>
          </cell>
          <cell r="M266" t="str">
            <v>Oct</v>
          </cell>
          <cell r="N266" t="str">
            <v>Nov</v>
          </cell>
          <cell r="O266" t="str">
            <v>Dec</v>
          </cell>
        </row>
        <row r="267">
          <cell r="C267" t="str">
            <v>2004 Actuals</v>
          </cell>
          <cell r="D267">
            <v>70.213172114820807</v>
          </cell>
          <cell r="E267">
            <v>67.324092949183552</v>
          </cell>
          <cell r="F267">
            <v>75.751231752493922</v>
          </cell>
          <cell r="G267">
            <v>73.777035075918718</v>
          </cell>
          <cell r="H267">
            <v>75.153858734615952</v>
          </cell>
          <cell r="I267">
            <v>75.362825927706993</v>
          </cell>
          <cell r="J267">
            <v>75.851996624549344</v>
          </cell>
          <cell r="K267">
            <v>74.948794671838414</v>
          </cell>
          <cell r="L267">
            <v>78.892248629383602</v>
          </cell>
          <cell r="M267">
            <v>78.628461815025034</v>
          </cell>
          <cell r="N267">
            <v>77.306948086771897</v>
          </cell>
          <cell r="O267">
            <v>86.395637066033402</v>
          </cell>
        </row>
        <row r="268">
          <cell r="C268" t="str">
            <v>2005 Plan</v>
          </cell>
          <cell r="D268">
            <v>78.666112429900593</v>
          </cell>
          <cell r="E268">
            <v>78.439785353216038</v>
          </cell>
          <cell r="F268">
            <v>76.224263505151555</v>
          </cell>
          <cell r="G268">
            <v>81.430328395357506</v>
          </cell>
          <cell r="H268">
            <v>81.141425006101912</v>
          </cell>
          <cell r="I268">
            <v>81.373078798345944</v>
          </cell>
          <cell r="J268">
            <v>81.56263665299744</v>
          </cell>
          <cell r="K268">
            <v>81.187898026606803</v>
          </cell>
          <cell r="L268">
            <v>82.978204778603356</v>
          </cell>
          <cell r="M268">
            <v>84.357257687731547</v>
          </cell>
          <cell r="N268">
            <v>84.792929448531723</v>
          </cell>
          <cell r="O268">
            <v>84.846657610131345</v>
          </cell>
        </row>
        <row r="269">
          <cell r="C269" t="str">
            <v>2005 FYE</v>
          </cell>
          <cell r="I269">
            <v>80.772323592154549</v>
          </cell>
          <cell r="J269">
            <v>81.109456628692243</v>
          </cell>
          <cell r="K269">
            <v>80.022855618570617</v>
          </cell>
          <cell r="L269">
            <v>83.704423182869917</v>
          </cell>
          <cell r="M269">
            <v>84.329724516751824</v>
          </cell>
          <cell r="N269">
            <v>85.772801238207805</v>
          </cell>
          <cell r="O269">
            <v>86.596911661884533</v>
          </cell>
        </row>
        <row r="270">
          <cell r="C270" t="str">
            <v>2005 Actuals</v>
          </cell>
          <cell r="D270">
            <v>79.959610746548208</v>
          </cell>
          <cell r="E270">
            <v>75.604550271080811</v>
          </cell>
          <cell r="F270">
            <v>76.040605107015878</v>
          </cell>
          <cell r="G270">
            <v>78.899398432874506</v>
          </cell>
          <cell r="H270">
            <v>80.289547862304175</v>
          </cell>
          <cell r="I270">
            <v>80.847502292681341</v>
          </cell>
        </row>
        <row r="271">
          <cell r="C271" t="str">
            <v>2004 Plan</v>
          </cell>
          <cell r="D271">
            <v>69.846850426721886</v>
          </cell>
          <cell r="E271">
            <v>69.613573837004708</v>
          </cell>
          <cell r="F271">
            <v>73.468164996228197</v>
          </cell>
          <cell r="G271">
            <v>77.783216878573029</v>
          </cell>
          <cell r="H271">
            <v>76.997229921568376</v>
          </cell>
          <cell r="I271">
            <v>77.993889667520406</v>
          </cell>
          <cell r="J271">
            <v>78.864732226000058</v>
          </cell>
          <cell r="K271">
            <v>77.938279142028165</v>
          </cell>
          <cell r="L271">
            <v>79.874348956143876</v>
          </cell>
          <cell r="M271">
            <v>81.088225487775333</v>
          </cell>
          <cell r="N271">
            <v>81.452618724986493</v>
          </cell>
          <cell r="O271">
            <v>81.979028881310001</v>
          </cell>
        </row>
        <row r="272">
          <cell r="C272" t="str">
            <v>Run Rate</v>
          </cell>
        </row>
        <row r="273">
          <cell r="C273" t="str">
            <v xml:space="preserve">  Note:  For future months, copy prior month's formulas forward (the month with no blank cells), then delete "empty" cells.</v>
          </cell>
        </row>
        <row r="298">
          <cell r="D298" t="str">
            <v>Q1</v>
          </cell>
          <cell r="E298" t="str">
            <v>Q2</v>
          </cell>
          <cell r="F298" t="str">
            <v>Q3</v>
          </cell>
          <cell r="G298" t="str">
            <v>Q4</v>
          </cell>
          <cell r="K298" t="str">
            <v>Q1</v>
          </cell>
          <cell r="L298" t="str">
            <v>Q2</v>
          </cell>
          <cell r="M298" t="str">
            <v>Q3</v>
          </cell>
          <cell r="N298" t="str">
            <v>Q4</v>
          </cell>
          <cell r="O298" t="str">
            <v>TOTAL</v>
          </cell>
          <cell r="Q298" t="str">
            <v>Q1</v>
          </cell>
          <cell r="R298" t="str">
            <v>Q2</v>
          </cell>
          <cell r="S298" t="str">
            <v>Q3</v>
          </cell>
          <cell r="T298" t="str">
            <v>Q4</v>
          </cell>
          <cell r="U298" t="str">
            <v>TOTAL</v>
          </cell>
        </row>
        <row r="299">
          <cell r="C299" t="str">
            <v>2005 Plan</v>
          </cell>
          <cell r="D299">
            <v>0.23882295119958896</v>
          </cell>
          <cell r="E299">
            <v>0.24968750046792743</v>
          </cell>
          <cell r="F299">
            <v>0.25151340241633285</v>
          </cell>
          <cell r="G299">
            <v>0.2599761459161507</v>
          </cell>
          <cell r="J299" t="str">
            <v>2005 Plan</v>
          </cell>
          <cell r="K299">
            <v>233330.16128826819</v>
          </cell>
          <cell r="L299">
            <v>243944.83219980539</v>
          </cell>
          <cell r="M299">
            <v>245728.73945820768</v>
          </cell>
          <cell r="N299">
            <v>253996.84474639466</v>
          </cell>
          <cell r="O299">
            <v>977000.57769267599</v>
          </cell>
          <cell r="P299" t="str">
            <v>Prior Forecast</v>
          </cell>
          <cell r="Q299">
            <v>231604.7661246449</v>
          </cell>
          <cell r="R299">
            <v>240036.44858786001</v>
          </cell>
          <cell r="S299">
            <v>246967.28130240209</v>
          </cell>
          <cell r="T299">
            <v>256843.66186152893</v>
          </cell>
          <cell r="U299">
            <v>975452.1578764359</v>
          </cell>
        </row>
        <row r="300">
          <cell r="C300" t="str">
            <v>2005 Actuals/Forecast</v>
          </cell>
          <cell r="D300">
            <v>0.23801478769603027</v>
          </cell>
          <cell r="E300">
            <v>0.24667983200624438</v>
          </cell>
          <cell r="F300">
            <v>0.2515013809954042</v>
          </cell>
          <cell r="G300">
            <v>0.26380399930232112</v>
          </cell>
          <cell r="J300" t="str">
            <v>2005 Fcst</v>
          </cell>
          <cell r="K300">
            <v>231604.76057999997</v>
          </cell>
          <cell r="L300">
            <v>240036.44472999996</v>
          </cell>
          <cell r="M300">
            <v>244728.14355286991</v>
          </cell>
          <cell r="N300">
            <v>256699.43741684413</v>
          </cell>
          <cell r="O300">
            <v>973068.78627971397</v>
          </cell>
        </row>
        <row r="301">
          <cell r="C301" t="str">
            <v>2004 Actuals</v>
          </cell>
          <cell r="D301">
            <v>0.23448440936250767</v>
          </cell>
          <cell r="E301">
            <v>0.24658329530912246</v>
          </cell>
          <cell r="F301">
            <v>0.25251918226049991</v>
          </cell>
          <cell r="G301">
            <v>0.26641311306787008</v>
          </cell>
          <cell r="J301" t="str">
            <v>2004 Plan</v>
          </cell>
          <cell r="K301">
            <v>212928.58925995478</v>
          </cell>
          <cell r="L301">
            <v>232774.33646766181</v>
          </cell>
          <cell r="M301">
            <v>236677.36032417207</v>
          </cell>
          <cell r="N301">
            <v>244519.87309407181</v>
          </cell>
          <cell r="O301">
            <v>926900.15914586047</v>
          </cell>
        </row>
        <row r="302">
          <cell r="C302" t="str">
            <v>2004 Plan</v>
          </cell>
          <cell r="D302">
            <v>0.22972117024574548</v>
          </cell>
          <cell r="E302">
            <v>0.25113204930524946</v>
          </cell>
          <cell r="F302">
            <v>0.25534288454785736</v>
          </cell>
          <cell r="G302">
            <v>0.26380389590114772</v>
          </cell>
          <cell r="J302" t="str">
            <v>2004 Act</v>
          </cell>
          <cell r="K302">
            <v>213288.49681649829</v>
          </cell>
          <cell r="L302">
            <v>224293.71973824166</v>
          </cell>
          <cell r="M302">
            <v>229693.03992577136</v>
          </cell>
          <cell r="N302">
            <v>242331.04696783033</v>
          </cell>
          <cell r="O302">
            <v>909606.30344834155</v>
          </cell>
        </row>
        <row r="303">
          <cell r="J303" t="str">
            <v>2004 Organic</v>
          </cell>
          <cell r="K303">
            <v>231498.40131000002</v>
          </cell>
          <cell r="L303">
            <v>227219.86984900001</v>
          </cell>
          <cell r="M303">
            <v>231946.51301899995</v>
          </cell>
          <cell r="N303">
            <v>242331.04655699999</v>
          </cell>
          <cell r="O303">
            <v>932995.83073499997</v>
          </cell>
        </row>
        <row r="304">
          <cell r="D304" t="str">
            <v>Q1</v>
          </cell>
          <cell r="E304" t="str">
            <v>Q2</v>
          </cell>
          <cell r="F304" t="str">
            <v>Q3</v>
          </cell>
          <cell r="G304" t="str">
            <v>Q4</v>
          </cell>
          <cell r="H304" t="str">
            <v>TOTAL</v>
          </cell>
        </row>
        <row r="305">
          <cell r="C305" t="str">
            <v>2004 Actuals</v>
          </cell>
          <cell r="D305">
            <v>213.28849681649828</v>
          </cell>
          <cell r="E305">
            <v>224.29371973824166</v>
          </cell>
          <cell r="F305">
            <v>229.69303992577136</v>
          </cell>
          <cell r="G305">
            <v>242.33104696783033</v>
          </cell>
          <cell r="H305">
            <v>909.60630344834158</v>
          </cell>
        </row>
        <row r="306">
          <cell r="C306" t="str">
            <v>2005 Plan</v>
          </cell>
          <cell r="D306">
            <v>233.33016128826819</v>
          </cell>
          <cell r="E306">
            <v>243.94483219980538</v>
          </cell>
          <cell r="F306">
            <v>245.72873945820768</v>
          </cell>
          <cell r="G306">
            <v>253.99684474639466</v>
          </cell>
          <cell r="H306">
            <v>977.00057769267596</v>
          </cell>
        </row>
        <row r="307">
          <cell r="C307" t="str">
            <v xml:space="preserve">  Growth %</v>
          </cell>
          <cell r="D307">
            <v>9.3965050956370311E-2</v>
          </cell>
          <cell r="E307">
            <v>8.7613297797625389E-2</v>
          </cell>
          <cell r="F307">
            <v>6.981360661872249E-2</v>
          </cell>
          <cell r="G307">
            <v>4.8139922327463669E-2</v>
          </cell>
          <cell r="H307">
            <v>7.4091696582181621E-2</v>
          </cell>
        </row>
        <row r="308">
          <cell r="C308" t="str">
            <v>2005 Actuals/ Forecast</v>
          </cell>
          <cell r="D308">
            <v>231.60476057999998</v>
          </cell>
          <cell r="E308">
            <v>240.03644472999997</v>
          </cell>
          <cell r="F308">
            <v>244.72814355286991</v>
          </cell>
          <cell r="G308">
            <v>256.69943741684415</v>
          </cell>
          <cell r="H308">
            <v>973.068786279714</v>
          </cell>
        </row>
        <row r="309">
          <cell r="C309" t="str">
            <v xml:space="preserve">  Growth %</v>
          </cell>
          <cell r="D309">
            <v>8.5875534953298471E-2</v>
          </cell>
          <cell r="E309">
            <v>7.0187988366908316E-2</v>
          </cell>
          <cell r="F309">
            <v>6.5457375774021553E-2</v>
          </cell>
          <cell r="G309">
            <v>5.9292404455798975E-2</v>
          </cell>
          <cell r="H309">
            <v>6.976917661056703E-2</v>
          </cell>
        </row>
        <row r="310">
          <cell r="C310" t="str">
            <v>2004 Plan</v>
          </cell>
          <cell r="D310">
            <v>212.92858925995478</v>
          </cell>
          <cell r="E310">
            <v>232.77433646766181</v>
          </cell>
          <cell r="F310">
            <v>236.67736032417207</v>
          </cell>
          <cell r="G310">
            <v>244.51987309407181</v>
          </cell>
          <cell r="H310">
            <v>926.90015914586047</v>
          </cell>
        </row>
        <row r="312">
          <cell r="C312" t="str">
            <v>Organic Growth %</v>
          </cell>
          <cell r="D312">
            <v>4.5943846436125035E-4</v>
          </cell>
          <cell r="E312">
            <v>5.6406047981267138E-2</v>
          </cell>
          <cell r="F312">
            <v>5.5105939587127839E-2</v>
          </cell>
          <cell r="G312">
            <v>5.9292406251645779E-2</v>
          </cell>
          <cell r="H312">
            <v>4.2950840962649561E-2</v>
          </cell>
        </row>
        <row r="318">
          <cell r="A318" t="str">
            <v>Revenue by Region - August Only</v>
          </cell>
        </row>
        <row r="319">
          <cell r="AD319" t="str">
            <v>Revenue</v>
          </cell>
          <cell r="AE319" t="str">
            <v>Revenue</v>
          </cell>
          <cell r="AF319" t="str">
            <v>Revenue</v>
          </cell>
          <cell r="AG319" t="str">
            <v>Revenue</v>
          </cell>
        </row>
        <row r="320">
          <cell r="D320" t="str">
            <v>AMERICAS</v>
          </cell>
          <cell r="H320" t="str">
            <v>EUROPE</v>
          </cell>
          <cell r="L320" t="str">
            <v>ASIA</v>
          </cell>
          <cell r="P320" t="str">
            <v>WORLDWIDE</v>
          </cell>
          <cell r="V320" t="str">
            <v>August 2004</v>
          </cell>
          <cell r="W320" t="str">
            <v>August 2004</v>
          </cell>
          <cell r="X320" t="str">
            <v>August 2004</v>
          </cell>
          <cell r="Y320" t="str">
            <v>August 2004</v>
          </cell>
        </row>
        <row r="321">
          <cell r="D321" t="str">
            <v>Actuals</v>
          </cell>
          <cell r="E321" t="str">
            <v>Plan</v>
          </cell>
          <cell r="F321" t="str">
            <v>B/(W)</v>
          </cell>
          <cell r="G321" t="str">
            <v>vs. Prior</v>
          </cell>
          <cell r="H321" t="str">
            <v>Actuals</v>
          </cell>
          <cell r="I321" t="str">
            <v>Plan</v>
          </cell>
          <cell r="J321" t="str">
            <v>B/(W)</v>
          </cell>
          <cell r="K321" t="str">
            <v>vs. Prior</v>
          </cell>
          <cell r="L321" t="str">
            <v>Actuals</v>
          </cell>
          <cell r="M321" t="str">
            <v>Plan</v>
          </cell>
          <cell r="N321" t="str">
            <v>B/(W)</v>
          </cell>
          <cell r="O321" t="str">
            <v>vs. Prior</v>
          </cell>
          <cell r="P321" t="str">
            <v>Actuals</v>
          </cell>
          <cell r="Q321" t="str">
            <v>Plan</v>
          </cell>
          <cell r="R321" t="str">
            <v>B/(W)</v>
          </cell>
          <cell r="S321" t="str">
            <v>vs. Prior</v>
          </cell>
          <cell r="V321" t="str">
            <v>America</v>
          </cell>
          <cell r="W321" t="str">
            <v>Europe</v>
          </cell>
          <cell r="X321" t="str">
            <v>Asia</v>
          </cell>
          <cell r="Y321" t="str">
            <v>Total</v>
          </cell>
        </row>
        <row r="323">
          <cell r="A323" t="str">
            <v>Investment Mgmt</v>
          </cell>
          <cell r="D323">
            <v>24.819459544976297</v>
          </cell>
          <cell r="E323">
            <v>27.282133387848042</v>
          </cell>
          <cell r="F323">
            <v>-2.4626738428717445</v>
          </cell>
          <cell r="G323">
            <v>2.5180930564364434E-2</v>
          </cell>
          <cell r="H323">
            <v>13.023783017932915</v>
          </cell>
          <cell r="I323">
            <v>13.786032246704661</v>
          </cell>
          <cell r="J323">
            <v>-0.76224922877174528</v>
          </cell>
          <cell r="K323">
            <v>-4.3782644292476247E-2</v>
          </cell>
          <cell r="L323">
            <v>3.3670915331707669</v>
          </cell>
          <cell r="M323">
            <v>3.3328023993156037</v>
          </cell>
          <cell r="N323">
            <v>3.428913385516319E-2</v>
          </cell>
          <cell r="O323">
            <v>-3.9895699043671073E-2</v>
          </cell>
          <cell r="P323">
            <v>41.210334096079976</v>
          </cell>
          <cell r="Q323">
            <v>44.400968033868303</v>
          </cell>
          <cell r="R323">
            <v>-3.190633937788327</v>
          </cell>
          <cell r="S323">
            <v>-3.0629411687729258E-3</v>
          </cell>
          <cell r="V323">
            <v>24209833.410882048</v>
          </cell>
          <cell r="W323">
            <v>13620107.332496978</v>
          </cell>
          <cell r="X323">
            <v>3507005.9886378134</v>
          </cell>
          <cell r="Y323">
            <v>41336946.732016839</v>
          </cell>
        </row>
        <row r="324">
          <cell r="A324" t="str">
            <v>Investment Banking</v>
          </cell>
          <cell r="D324">
            <v>12.375201574472282</v>
          </cell>
          <cell r="E324">
            <v>12.849093361238612</v>
          </cell>
          <cell r="F324">
            <v>-0.47389178676633037</v>
          </cell>
          <cell r="G324">
            <v>0.14577289870346943</v>
          </cell>
          <cell r="H324">
            <v>4.7570574795627198</v>
          </cell>
          <cell r="I324">
            <v>4.88394983236907</v>
          </cell>
          <cell r="J324">
            <v>-0.12689235280635014</v>
          </cell>
          <cell r="K324">
            <v>9.3254775330641415E-2</v>
          </cell>
          <cell r="L324">
            <v>1.4210657204254027</v>
          </cell>
          <cell r="M324">
            <v>1.2999882976177897</v>
          </cell>
          <cell r="N324">
            <v>0.12107742280761302</v>
          </cell>
          <cell r="O324">
            <v>0.17467607651292472</v>
          </cell>
          <cell r="P324">
            <v>18.553324774460407</v>
          </cell>
          <cell r="Q324">
            <v>19.033031491225472</v>
          </cell>
          <cell r="R324">
            <v>-0.47970671676506527</v>
          </cell>
          <cell r="S324">
            <v>0.13394316865658107</v>
          </cell>
          <cell r="V324">
            <v>10800745.582720431</v>
          </cell>
          <cell r="W324">
            <v>4351279.8543450283</v>
          </cell>
          <cell r="X324">
            <v>1209751.1380702467</v>
          </cell>
          <cell r="Y324">
            <v>16361776.575135706</v>
          </cell>
        </row>
        <row r="325">
          <cell r="A325" t="str">
            <v>Corporate</v>
          </cell>
          <cell r="D325">
            <v>14.134377312989196</v>
          </cell>
          <cell r="E325">
            <v>13.444306199864064</v>
          </cell>
          <cell r="F325">
            <v>0.69007111312513203</v>
          </cell>
          <cell r="G325">
            <v>0.13102386505103647</v>
          </cell>
          <cell r="H325">
            <v>2.0362345445390857</v>
          </cell>
          <cell r="I325">
            <v>2.2436002056302962</v>
          </cell>
          <cell r="J325">
            <v>-0.20736566109121046</v>
          </cell>
          <cell r="K325">
            <v>0.28420081598687097</v>
          </cell>
          <cell r="L325">
            <v>0.71064619359752645</v>
          </cell>
          <cell r="M325">
            <v>0.73626179402580638</v>
          </cell>
          <cell r="N325">
            <v>-2.5615600428279928E-2</v>
          </cell>
          <cell r="O325">
            <v>1.2619004834825907</v>
          </cell>
          <cell r="P325">
            <v>16.881258051125808</v>
          </cell>
          <cell r="Q325">
            <v>16.424168199520167</v>
          </cell>
          <cell r="R325">
            <v>0.45708985160564097</v>
          </cell>
          <cell r="S325">
            <v>0.17257335188316936</v>
          </cell>
          <cell r="V325">
            <v>12496975.306839697</v>
          </cell>
          <cell r="W325">
            <v>1585604.4624720928</v>
          </cell>
          <cell r="X325">
            <v>314181.01671005547</v>
          </cell>
          <cell r="Y325">
            <v>14396760.786021845</v>
          </cell>
        </row>
        <row r="326">
          <cell r="F326" t="str">
            <v>organic</v>
          </cell>
          <cell r="G326">
            <v>6.0453614217333529E-2</v>
          </cell>
          <cell r="J326" t="str">
            <v>organic</v>
          </cell>
          <cell r="K326">
            <v>0.28420088278205036</v>
          </cell>
          <cell r="N326" t="str">
            <v>organic</v>
          </cell>
          <cell r="O326">
            <v>0.5494704051148791</v>
          </cell>
          <cell r="R326" t="str">
            <v>organic</v>
          </cell>
          <cell r="S326">
            <v>9.812106890332184E-2</v>
          </cell>
        </row>
        <row r="327">
          <cell r="A327" t="str">
            <v>Publications</v>
          </cell>
          <cell r="D327">
            <v>0.77951063167682644</v>
          </cell>
          <cell r="E327">
            <v>0.66288943743158935</v>
          </cell>
          <cell r="F327">
            <v>0.11662119424523709</v>
          </cell>
          <cell r="G327">
            <v>-3.9966461168773892E-2</v>
          </cell>
          <cell r="H327">
            <v>1.3839863120857654</v>
          </cell>
          <cell r="I327">
            <v>1.0739143209952251</v>
          </cell>
          <cell r="J327">
            <v>0.31007199109054029</v>
          </cell>
          <cell r="K327">
            <v>0.28225057992681513</v>
          </cell>
          <cell r="L327">
            <v>0.29092154214418692</v>
          </cell>
          <cell r="M327">
            <v>0.29137380356603465</v>
          </cell>
          <cell r="N327">
            <v>-4.5226142184773277E-4</v>
          </cell>
          <cell r="O327">
            <v>5.4704456564190318E-2</v>
          </cell>
          <cell r="P327">
            <v>2.4544184859067788</v>
          </cell>
          <cell r="Q327">
            <v>2.028177561992849</v>
          </cell>
          <cell r="R327">
            <v>0.42624092391392976</v>
          </cell>
          <cell r="S327">
            <v>0.13256335893655247</v>
          </cell>
          <cell r="V327">
            <v>811961.87440058216</v>
          </cell>
          <cell r="W327">
            <v>1079341.5372561242</v>
          </cell>
          <cell r="X327">
            <v>275832.28679235332</v>
          </cell>
          <cell r="Y327">
            <v>2167135.6984490599</v>
          </cell>
        </row>
        <row r="328">
          <cell r="A328" t="str">
            <v>SIC</v>
          </cell>
          <cell r="D328">
            <v>0.88298248999999995</v>
          </cell>
          <cell r="E328">
            <v>0.88300000000000001</v>
          </cell>
          <cell r="F328">
            <v>-1.7510000000053871E-5</v>
          </cell>
          <cell r="G328">
            <v>0.28681821692716869</v>
          </cell>
          <cell r="H328">
            <v>0</v>
          </cell>
          <cell r="I328">
            <v>0</v>
          </cell>
          <cell r="J328">
            <v>0</v>
          </cell>
          <cell r="K328" t="str">
            <v>n/a</v>
          </cell>
          <cell r="L328">
            <v>0</v>
          </cell>
          <cell r="M328">
            <v>0</v>
          </cell>
          <cell r="N328">
            <v>0</v>
          </cell>
          <cell r="O328" t="str">
            <v>n/a</v>
          </cell>
          <cell r="P328">
            <v>0.88298248999999995</v>
          </cell>
          <cell r="Q328">
            <v>0.88300000000000001</v>
          </cell>
          <cell r="R328">
            <v>-1.7510000000053871E-5</v>
          </cell>
          <cell r="S328">
            <v>0.28681821692716869</v>
          </cell>
          <cell r="V328">
            <v>686175</v>
          </cell>
          <cell r="W328">
            <v>0</v>
          </cell>
          <cell r="X328">
            <v>0</v>
          </cell>
          <cell r="Y328">
            <v>686175</v>
          </cell>
        </row>
        <row r="329">
          <cell r="A329" t="str">
            <v>Other/Contingency</v>
          </cell>
          <cell r="D329">
            <v>-9.3896787458671194E-2</v>
          </cell>
          <cell r="E329">
            <v>-1.58144726</v>
          </cell>
          <cell r="F329">
            <v>1.4875504725413289</v>
          </cell>
          <cell r="G329" t="str">
            <v>n/a</v>
          </cell>
          <cell r="H329">
            <v>3.8005583339724524E-3</v>
          </cell>
          <cell r="I329">
            <v>0</v>
          </cell>
          <cell r="J329">
            <v>3.8005583339724524E-3</v>
          </cell>
          <cell r="K329" t="str">
            <v>n/a</v>
          </cell>
          <cell r="L329">
            <v>0</v>
          </cell>
          <cell r="M329">
            <v>0</v>
          </cell>
          <cell r="N329">
            <v>0</v>
          </cell>
          <cell r="O329" t="str">
            <v>n/a</v>
          </cell>
          <cell r="P329">
            <v>-9.0096229124698737E-2</v>
          </cell>
          <cell r="Q329">
            <v>-1.58144726</v>
          </cell>
          <cell r="R329">
            <v>1.4913510308753013</v>
          </cell>
          <cell r="S329" t="str">
            <v>n/a</v>
          </cell>
          <cell r="V329">
            <v>-0.16233618239617023</v>
          </cell>
          <cell r="W329">
            <v>4.2551136257370704E-2</v>
          </cell>
          <cell r="X329">
            <v>0</v>
          </cell>
          <cell r="Y329">
            <v>-0.11978504613879953</v>
          </cell>
        </row>
        <row r="330">
          <cell r="A330" t="str">
            <v xml:space="preserve">  Total Corp, IB &amp; IM</v>
          </cell>
          <cell r="D330">
            <v>52.897634766655941</v>
          </cell>
          <cell r="E330">
            <v>53.539975126382309</v>
          </cell>
          <cell r="F330">
            <v>-0.64234035972637704</v>
          </cell>
          <cell r="G330">
            <v>7.9418199677178558E-2</v>
          </cell>
          <cell r="H330">
            <v>21.204861912454454</v>
          </cell>
          <cell r="I330">
            <v>21.987496605699253</v>
          </cell>
          <cell r="J330">
            <v>-0.78263469324479318</v>
          </cell>
          <cell r="K330">
            <v>2.7549888685205026E-2</v>
          </cell>
          <cell r="L330">
            <v>5.7897249893378833</v>
          </cell>
          <cell r="M330">
            <v>5.6604262945252346</v>
          </cell>
          <cell r="N330">
            <v>0.12929869481264855</v>
          </cell>
          <cell r="O330">
            <v>9.1007245457245034E-2</v>
          </cell>
          <cell r="P330">
            <v>79.892221668448286</v>
          </cell>
          <cell r="Q330">
            <v>81.187898026606774</v>
          </cell>
          <cell r="R330">
            <v>-1.2956763581585204</v>
          </cell>
          <cell r="S330">
            <v>6.595739155318725E-2</v>
          </cell>
          <cell r="V330">
            <v>49005691.012506574</v>
          </cell>
          <cell r="W330">
            <v>20636333.229121361</v>
          </cell>
          <cell r="X330">
            <v>5306770.4302104693</v>
          </cell>
          <cell r="Y330">
            <v>74948794.671838418</v>
          </cell>
        </row>
        <row r="331">
          <cell r="F331" t="str">
            <v>organic</v>
          </cell>
          <cell r="G331">
            <v>6.1405871731469608E-2</v>
          </cell>
          <cell r="J331" t="str">
            <v>organic</v>
          </cell>
          <cell r="K331">
            <v>2.7549893023260275E-2</v>
          </cell>
          <cell r="N331" t="str">
            <v>organic</v>
          </cell>
          <cell r="O331">
            <v>6.209563361869308E-2</v>
          </cell>
          <cell r="R331" t="str">
            <v>organic</v>
          </cell>
          <cell r="S331">
            <v>5.2253363253617513E-2</v>
          </cell>
        </row>
        <row r="333">
          <cell r="A333" t="str">
            <v>Revenue by Region - August YTD</v>
          </cell>
        </row>
        <row r="334">
          <cell r="V334" t="str">
            <v>2004 YTD</v>
          </cell>
          <cell r="W334" t="str">
            <v>2004 YTD</v>
          </cell>
          <cell r="X334" t="str">
            <v>2004 YTD</v>
          </cell>
          <cell r="Y334" t="str">
            <v>2004 YTD</v>
          </cell>
        </row>
        <row r="335">
          <cell r="D335" t="str">
            <v>AMERICAS</v>
          </cell>
          <cell r="H335" t="str">
            <v>EUROPE</v>
          </cell>
          <cell r="L335" t="str">
            <v>ASIA</v>
          </cell>
          <cell r="P335" t="str">
            <v>WORLDWIDE</v>
          </cell>
          <cell r="V335" t="str">
            <v>thru August</v>
          </cell>
          <cell r="W335" t="str">
            <v>thru August</v>
          </cell>
          <cell r="X335" t="str">
            <v>thru August</v>
          </cell>
          <cell r="Y335" t="str">
            <v>thru August</v>
          </cell>
        </row>
        <row r="336">
          <cell r="D336" t="str">
            <v>Actuals</v>
          </cell>
          <cell r="E336" t="str">
            <v>Plan</v>
          </cell>
          <cell r="F336" t="str">
            <v>B/(W)</v>
          </cell>
          <cell r="G336" t="str">
            <v>vs. Prior</v>
          </cell>
          <cell r="H336" t="str">
            <v>Actuals</v>
          </cell>
          <cell r="I336" t="str">
            <v>Plan</v>
          </cell>
          <cell r="J336" t="str">
            <v>B/(W)</v>
          </cell>
          <cell r="K336" t="str">
            <v>vs. Prior</v>
          </cell>
          <cell r="L336" t="str">
            <v>Actuals</v>
          </cell>
          <cell r="M336" t="str">
            <v>Plan</v>
          </cell>
          <cell r="N336" t="str">
            <v>B/(W)</v>
          </cell>
          <cell r="O336" t="str">
            <v>vs. Prior</v>
          </cell>
          <cell r="P336" t="str">
            <v>Actuals</v>
          </cell>
          <cell r="Q336" t="str">
            <v>Plan</v>
          </cell>
          <cell r="R336" t="str">
            <v>B/(W)</v>
          </cell>
          <cell r="S336" t="str">
            <v>vs. Prior</v>
          </cell>
          <cell r="V336" t="str">
            <v>America</v>
          </cell>
          <cell r="W336" t="str">
            <v>Europe</v>
          </cell>
          <cell r="X336" t="str">
            <v>Asia</v>
          </cell>
          <cell r="Y336" t="str">
            <v>Total</v>
          </cell>
        </row>
        <row r="338">
          <cell r="A338" t="str">
            <v>Investment Mgmt</v>
          </cell>
          <cell r="D338">
            <v>200.00599710272877</v>
          </cell>
          <cell r="E338">
            <v>214.21381160278435</v>
          </cell>
          <cell r="F338">
            <v>-14.207814500055576</v>
          </cell>
          <cell r="G338">
            <v>5.4716380792846797E-2</v>
          </cell>
          <cell r="H338">
            <v>103.10143506396101</v>
          </cell>
          <cell r="I338">
            <v>107.84015439116904</v>
          </cell>
          <cell r="J338">
            <v>-4.738719327208031</v>
          </cell>
          <cell r="K338">
            <v>-4.3041532733852472E-2</v>
          </cell>
          <cell r="L338">
            <v>25.373412024850229</v>
          </cell>
          <cell r="M338">
            <v>25.940727132274827</v>
          </cell>
          <cell r="N338">
            <v>-0.5673151074245979</v>
          </cell>
          <cell r="O338">
            <v>3.0735464790369038E-2</v>
          </cell>
          <cell r="P338">
            <v>328.48084419153997</v>
          </cell>
          <cell r="Q338">
            <v>347.99469312622824</v>
          </cell>
          <cell r="R338">
            <v>-19.513848934688269</v>
          </cell>
          <cell r="S338">
            <v>2.0172471459207308E-2</v>
          </cell>
          <cell r="V338">
            <v>189630123.07856748</v>
          </cell>
          <cell r="W338">
            <v>107738672.6704061</v>
          </cell>
          <cell r="X338">
            <v>24616803.138728395</v>
          </cell>
          <cell r="Y338">
            <v>321985598.88770199</v>
          </cell>
        </row>
        <row r="339">
          <cell r="A339" t="str">
            <v>Investment Banking</v>
          </cell>
          <cell r="D339">
            <v>94.55412156721593</v>
          </cell>
          <cell r="E339">
            <v>99.493746889908891</v>
          </cell>
          <cell r="F339">
            <v>-4.9396253226929616</v>
          </cell>
          <cell r="G339">
            <v>5.5133630711141635E-2</v>
          </cell>
          <cell r="H339">
            <v>39.596216242968417</v>
          </cell>
          <cell r="I339">
            <v>36.857291546216871</v>
          </cell>
          <cell r="J339">
            <v>2.7389246967515462</v>
          </cell>
          <cell r="K339">
            <v>0.15104900091433282</v>
          </cell>
          <cell r="L339">
            <v>10.458797342811801</v>
          </cell>
          <cell r="M339">
            <v>9.8588664648037252</v>
          </cell>
          <cell r="N339">
            <v>0.59993087800807565</v>
          </cell>
          <cell r="O339">
            <v>-0.72723956001639323</v>
          </cell>
          <cell r="P339">
            <v>144.60913515299615</v>
          </cell>
          <cell r="Q339">
            <v>146.20990490092947</v>
          </cell>
          <cell r="R339">
            <v>-1.6007697479333274</v>
          </cell>
          <cell r="S339">
            <v>8.8011888076362066E-2</v>
          </cell>
          <cell r="V339">
            <v>89613408.970281899</v>
          </cell>
          <cell r="W339">
            <v>34400113.471724719</v>
          </cell>
          <cell r="X339">
            <v>8897833.3416783214</v>
          </cell>
          <cell r="Y339">
            <v>132911355.78368494</v>
          </cell>
        </row>
        <row r="340">
          <cell r="A340" t="str">
            <v>Corporate</v>
          </cell>
          <cell r="D340">
            <v>110.38343685396941</v>
          </cell>
          <cell r="E340">
            <v>109.92839099828166</v>
          </cell>
          <cell r="F340">
            <v>0.45504585568775724</v>
          </cell>
          <cell r="G340">
            <v>0.2238761946343395</v>
          </cell>
          <cell r="H340">
            <v>14.344501152613603</v>
          </cell>
          <cell r="I340">
            <v>16.578566849241426</v>
          </cell>
          <cell r="J340">
            <v>-2.2340656966278232</v>
          </cell>
          <cell r="K340">
            <v>0.20037809990151101</v>
          </cell>
          <cell r="L340">
            <v>4.0965061879522953</v>
          </cell>
          <cell r="M340">
            <v>4.2953443773876003</v>
          </cell>
          <cell r="N340">
            <v>-0.19883818943530507</v>
          </cell>
          <cell r="O340">
            <v>0.90634420747792466</v>
          </cell>
          <cell r="P340">
            <v>128.82444419453532</v>
          </cell>
          <cell r="Q340">
            <v>130.80230222491068</v>
          </cell>
          <cell r="R340">
            <v>-1.9778580303753586</v>
          </cell>
          <cell r="S340">
            <v>0.23524578255792239</v>
          </cell>
          <cell r="V340">
            <v>90191669.172018617</v>
          </cell>
          <cell r="W340">
            <v>11949985.720158126</v>
          </cell>
          <cell r="X340">
            <v>2148880.654334683</v>
          </cell>
          <cell r="Y340">
            <v>104290535.54651143</v>
          </cell>
        </row>
        <row r="341">
          <cell r="F341" t="str">
            <v>organic</v>
          </cell>
          <cell r="G341">
            <v>4.7664131905180707E-2</v>
          </cell>
          <cell r="J341" t="str">
            <v>organic</v>
          </cell>
          <cell r="K341">
            <v>6.3077907565120883E-2</v>
          </cell>
          <cell r="N341" t="str">
            <v>organic</v>
          </cell>
          <cell r="O341">
            <v>0.78632231312098733</v>
          </cell>
          <cell r="R341" t="str">
            <v>organic</v>
          </cell>
          <cell r="S341">
            <v>6.3362612720306188E-2</v>
          </cell>
        </row>
        <row r="342">
          <cell r="A342" t="str">
            <v>Publications</v>
          </cell>
          <cell r="D342">
            <v>6.9480015177523056</v>
          </cell>
          <cell r="E342">
            <v>5.8031154994527157</v>
          </cell>
          <cell r="F342">
            <v>1.1448860182995899</v>
          </cell>
          <cell r="G342">
            <v>9.1691601828296498E-3</v>
          </cell>
          <cell r="H342">
            <v>14.054998345381126</v>
          </cell>
          <cell r="I342">
            <v>13.527253009119677</v>
          </cell>
          <cell r="J342">
            <v>0.52774533626144837</v>
          </cell>
          <cell r="K342">
            <v>8.7961472926279205E-2</v>
          </cell>
          <cell r="L342">
            <v>2.748035980769191</v>
          </cell>
          <cell r="M342">
            <v>2.6988959570369691</v>
          </cell>
          <cell r="N342">
            <v>4.9140023732221927E-2</v>
          </cell>
          <cell r="O342">
            <v>2.5102258470584005E-2</v>
          </cell>
          <cell r="P342">
            <v>23.751035843902624</v>
          </cell>
          <cell r="Q342">
            <v>22.029264465609359</v>
          </cell>
          <cell r="R342">
            <v>1.7217713782932655</v>
          </cell>
          <cell r="S342">
            <v>5.6340056709210717E-2</v>
          </cell>
          <cell r="V342">
            <v>6884873.0142462403</v>
          </cell>
          <cell r="W342">
            <v>12918654.469976345</v>
          </cell>
          <cell r="X342">
            <v>2680743.2703047232</v>
          </cell>
          <cell r="Y342">
            <v>22484270.754527308</v>
          </cell>
        </row>
        <row r="343">
          <cell r="A343" t="str">
            <v>SIC</v>
          </cell>
          <cell r="D343">
            <v>6.9342866699999997</v>
          </cell>
          <cell r="E343">
            <v>6.0650000000000004</v>
          </cell>
          <cell r="F343">
            <v>0.86928666999999926</v>
          </cell>
          <cell r="G343">
            <v>3.1353013399605612E-2</v>
          </cell>
          <cell r="H343">
            <v>0</v>
          </cell>
          <cell r="I343">
            <v>0</v>
          </cell>
          <cell r="J343">
            <v>0</v>
          </cell>
          <cell r="K343" t="str">
            <v>n/a</v>
          </cell>
          <cell r="L343">
            <v>0</v>
          </cell>
          <cell r="M343">
            <v>0</v>
          </cell>
          <cell r="N343">
            <v>0</v>
          </cell>
          <cell r="O343" t="str">
            <v>n/a</v>
          </cell>
          <cell r="P343">
            <v>6.9342866699999997</v>
          </cell>
          <cell r="Q343">
            <v>6.0650000000000004</v>
          </cell>
          <cell r="R343">
            <v>0.86928666999999926</v>
          </cell>
          <cell r="S343">
            <v>3.1353013399605612E-2</v>
          </cell>
          <cell r="V343">
            <v>6723485.1500000004</v>
          </cell>
          <cell r="W343">
            <v>0</v>
          </cell>
          <cell r="X343">
            <v>0</v>
          </cell>
          <cell r="Y343">
            <v>6723485.1500000004</v>
          </cell>
        </row>
        <row r="344">
          <cell r="A344" t="str">
            <v>Other/Contingency</v>
          </cell>
          <cell r="D344">
            <v>3.4727454114631268E-2</v>
          </cell>
          <cell r="E344">
            <v>-13.07563655</v>
          </cell>
          <cell r="F344">
            <v>13.110364004114631</v>
          </cell>
          <cell r="G344" t="str">
            <v>n/a</v>
          </cell>
          <cell r="H344">
            <v>3.0465098529973141E-2</v>
          </cell>
          <cell r="I344">
            <v>0</v>
          </cell>
          <cell r="J344">
            <v>3.0465098529973141E-2</v>
          </cell>
          <cell r="K344" t="str">
            <v>n/a</v>
          </cell>
          <cell r="L344">
            <v>-6.6356900958022176E-18</v>
          </cell>
          <cell r="M344">
            <v>0</v>
          </cell>
          <cell r="N344">
            <v>-6.6356900958022176E-18</v>
          </cell>
          <cell r="O344" t="str">
            <v>n/a</v>
          </cell>
          <cell r="P344">
            <v>6.5192552644604412E-2</v>
          </cell>
          <cell r="Q344">
            <v>-13.07563655</v>
          </cell>
          <cell r="R344">
            <v>13.140829102644604</v>
          </cell>
          <cell r="S344" t="str">
            <v>n/a</v>
          </cell>
          <cell r="V344">
            <v>-12056.322055404047</v>
          </cell>
          <cell r="W344">
            <v>-181.96348735268123</v>
          </cell>
          <cell r="X344">
            <v>1.4244840113250246E-2</v>
          </cell>
          <cell r="Y344">
            <v>-12238.271297916615</v>
          </cell>
        </row>
        <row r="345">
          <cell r="A345" t="str">
            <v xml:space="preserve">  Total Corp, IB &amp; IM</v>
          </cell>
          <cell r="D345">
            <v>418.8605711657811</v>
          </cell>
          <cell r="E345">
            <v>422.42842844042758</v>
          </cell>
          <cell r="F345">
            <v>-3.5678572746465615</v>
          </cell>
          <cell r="G345">
            <v>9.354078663556753E-2</v>
          </cell>
          <cell r="H345">
            <v>171.12761590345417</v>
          </cell>
          <cell r="I345">
            <v>174.80326579574702</v>
          </cell>
          <cell r="J345">
            <v>-3.6756498922928866</v>
          </cell>
          <cell r="K345">
            <v>2.4671813191395664E-2</v>
          </cell>
          <cell r="L345">
            <v>42.676751536383513</v>
          </cell>
          <cell r="M345">
            <v>42.793833931503123</v>
          </cell>
          <cell r="N345">
            <v>-0.11708239511960539</v>
          </cell>
          <cell r="O345">
            <v>0.11298929930365476</v>
          </cell>
          <cell r="P345">
            <v>632.66493860561866</v>
          </cell>
          <cell r="Q345">
            <v>640.02552816767775</v>
          </cell>
          <cell r="R345">
            <v>-7.3605895620590882</v>
          </cell>
          <cell r="S345">
            <v>7.5260383395869601E-2</v>
          </cell>
          <cell r="V345">
            <v>383031503.06305879</v>
          </cell>
          <cell r="W345">
            <v>167007244.36877793</v>
          </cell>
          <cell r="X345">
            <v>38344260.41929096</v>
          </cell>
          <cell r="Y345">
            <v>588383007.85112774</v>
          </cell>
        </row>
        <row r="346">
          <cell r="F346" t="str">
            <v>organic</v>
          </cell>
          <cell r="G346">
            <v>3.6624271031842071E-2</v>
          </cell>
          <cell r="J346" t="str">
            <v>organic</v>
          </cell>
          <cell r="K346">
            <v>1.3933423331584649E-2</v>
          </cell>
          <cell r="N346" t="str">
            <v>organic</v>
          </cell>
          <cell r="O346">
            <v>0.10885999390272616</v>
          </cell>
          <cell r="R346" t="str">
            <v>organic</v>
          </cell>
          <cell r="S346">
            <v>3.4904639212098409E-2</v>
          </cell>
        </row>
        <row r="350">
          <cell r="A350" t="str">
            <v>Revenue by Region - August Only</v>
          </cell>
        </row>
        <row r="351">
          <cell r="AD351" t="str">
            <v>Revenue</v>
          </cell>
          <cell r="AE351" t="str">
            <v>Revenue</v>
          </cell>
          <cell r="AF351" t="str">
            <v>Revenue</v>
          </cell>
          <cell r="AG351" t="str">
            <v>Revenue</v>
          </cell>
        </row>
        <row r="352">
          <cell r="D352" t="str">
            <v>AMERICAS</v>
          </cell>
          <cell r="H352" t="str">
            <v>EUROPE</v>
          </cell>
          <cell r="L352" t="str">
            <v>ASIA</v>
          </cell>
          <cell r="P352" t="str">
            <v>WORLDWIDE</v>
          </cell>
          <cell r="V352" t="str">
            <v>August 2004</v>
          </cell>
          <cell r="W352" t="str">
            <v>August 2004</v>
          </cell>
          <cell r="X352" t="str">
            <v>August 2004</v>
          </cell>
          <cell r="Y352" t="str">
            <v>August 2004</v>
          </cell>
        </row>
        <row r="353">
          <cell r="D353" t="str">
            <v>Actuals</v>
          </cell>
          <cell r="E353" t="str">
            <v>Forecast</v>
          </cell>
          <cell r="F353" t="str">
            <v>B/(W)</v>
          </cell>
          <cell r="G353" t="str">
            <v>vs. Prior</v>
          </cell>
          <cell r="H353" t="str">
            <v>Actuals</v>
          </cell>
          <cell r="I353" t="str">
            <v>Forecast</v>
          </cell>
          <cell r="J353" t="str">
            <v>B/(W)</v>
          </cell>
          <cell r="K353" t="str">
            <v>vs. Prior</v>
          </cell>
          <cell r="L353" t="str">
            <v>Actuals</v>
          </cell>
          <cell r="M353" t="str">
            <v>Forecast</v>
          </cell>
          <cell r="N353" t="str">
            <v>B/(W)</v>
          </cell>
          <cell r="O353" t="str">
            <v>vs. Prior</v>
          </cell>
          <cell r="P353" t="str">
            <v>Actuals</v>
          </cell>
          <cell r="Q353" t="str">
            <v>Forecast</v>
          </cell>
          <cell r="R353" t="str">
            <v>B/(W)</v>
          </cell>
          <cell r="S353" t="str">
            <v>vs. Prior</v>
          </cell>
          <cell r="V353" t="str">
            <v>America</v>
          </cell>
          <cell r="W353" t="str">
            <v>Europe</v>
          </cell>
          <cell r="X353" t="str">
            <v>Asia</v>
          </cell>
          <cell r="Y353" t="str">
            <v>Total</v>
          </cell>
        </row>
        <row r="355">
          <cell r="A355" t="str">
            <v>Investment Mgmt</v>
          </cell>
          <cell r="D355">
            <v>24.819459544976297</v>
          </cell>
          <cell r="E355">
            <v>25.529560710336106</v>
          </cell>
          <cell r="F355">
            <v>-0.71010116535980927</v>
          </cell>
          <cell r="G355">
            <v>2.5180930564364434E-2</v>
          </cell>
          <cell r="H355">
            <v>13.023783017932915</v>
          </cell>
          <cell r="I355">
            <v>13.079743023877038</v>
          </cell>
          <cell r="J355">
            <v>-5.5960005944122315E-2</v>
          </cell>
          <cell r="K355">
            <v>-4.3782644292476247E-2</v>
          </cell>
          <cell r="L355">
            <v>3.3670915331707669</v>
          </cell>
          <cell r="M355">
            <v>3.6099267345330199</v>
          </cell>
          <cell r="N355">
            <v>-0.24283520136225301</v>
          </cell>
          <cell r="O355">
            <v>-3.9895699043671073E-2</v>
          </cell>
          <cell r="P355">
            <v>41.210334096079976</v>
          </cell>
          <cell r="Q355">
            <v>42.219230468746161</v>
          </cell>
          <cell r="R355">
            <v>-1.0088963726661859</v>
          </cell>
          <cell r="S355">
            <v>-3.0629411687729258E-3</v>
          </cell>
          <cell r="V355">
            <v>0</v>
          </cell>
          <cell r="W355">
            <v>0</v>
          </cell>
          <cell r="X355">
            <v>504739007.49057966</v>
          </cell>
          <cell r="Y355">
            <v>504739007.49057966</v>
          </cell>
        </row>
        <row r="356">
          <cell r="A356" t="str">
            <v>Investment Banking</v>
          </cell>
          <cell r="D356">
            <v>12.375201574472282</v>
          </cell>
          <cell r="E356">
            <v>12.961234550649486</v>
          </cell>
          <cell r="F356">
            <v>-0.58603297617720429</v>
          </cell>
          <cell r="G356">
            <v>0.14577289870346943</v>
          </cell>
          <cell r="H356">
            <v>4.7570574795627198</v>
          </cell>
          <cell r="I356">
            <v>4.8704407906356666</v>
          </cell>
          <cell r="J356">
            <v>-0.11338331107294675</v>
          </cell>
          <cell r="K356">
            <v>9.3254775330641415E-2</v>
          </cell>
          <cell r="L356">
            <v>1.4210657204254027</v>
          </cell>
          <cell r="M356">
            <v>1.2796636570393789</v>
          </cell>
          <cell r="N356">
            <v>0.14140206338602379</v>
          </cell>
          <cell r="O356">
            <v>0.17467607651292472</v>
          </cell>
          <cell r="P356">
            <v>18.553324774460407</v>
          </cell>
          <cell r="Q356">
            <v>19.111338998324531</v>
          </cell>
          <cell r="R356">
            <v>-0.55801422386412369</v>
          </cell>
          <cell r="S356">
            <v>0.13394316865658107</v>
          </cell>
          <cell r="V356">
            <v>0</v>
          </cell>
          <cell r="W356">
            <v>1500</v>
          </cell>
          <cell r="X356">
            <v>0</v>
          </cell>
          <cell r="Y356">
            <v>1500</v>
          </cell>
        </row>
        <row r="357">
          <cell r="A357" t="str">
            <v>Corporate</v>
          </cell>
          <cell r="D357">
            <v>14.134377312989196</v>
          </cell>
          <cell r="E357">
            <v>14.140243090801876</v>
          </cell>
          <cell r="F357">
            <v>-5.8657778126800508E-3</v>
          </cell>
          <cell r="G357">
            <v>0.13102386505103647</v>
          </cell>
          <cell r="H357">
            <v>2.0362345445390857</v>
          </cell>
          <cell r="I357">
            <v>2.0442443933167942</v>
          </cell>
          <cell r="J357">
            <v>-8.0098487777084948E-3</v>
          </cell>
          <cell r="K357">
            <v>0.28420081598687097</v>
          </cell>
          <cell r="L357">
            <v>0.71064619359752645</v>
          </cell>
          <cell r="M357">
            <v>0.83417978210935484</v>
          </cell>
          <cell r="N357">
            <v>-0.12353358851182838</v>
          </cell>
          <cell r="O357">
            <v>1.2619004834825907</v>
          </cell>
          <cell r="P357">
            <v>16.881258051125808</v>
          </cell>
          <cell r="Q357">
            <v>17.018667266228025</v>
          </cell>
          <cell r="R357">
            <v>-0.13740921510221682</v>
          </cell>
          <cell r="S357">
            <v>0.17257335188316936</v>
          </cell>
          <cell r="V357">
            <v>0</v>
          </cell>
          <cell r="W357">
            <v>3590152.8278163308</v>
          </cell>
          <cell r="X357">
            <v>0</v>
          </cell>
          <cell r="Y357">
            <v>3590152.8278163308</v>
          </cell>
        </row>
        <row r="358">
          <cell r="F358" t="str">
            <v>organic</v>
          </cell>
          <cell r="G358">
            <v>6.0453614217333529E-2</v>
          </cell>
          <cell r="J358" t="str">
            <v>organic</v>
          </cell>
          <cell r="K358">
            <v>0.28420088278205036</v>
          </cell>
          <cell r="N358" t="str">
            <v>organic</v>
          </cell>
          <cell r="O358">
            <v>0.5494704051148791</v>
          </cell>
          <cell r="R358" t="str">
            <v>organic</v>
          </cell>
          <cell r="S358">
            <v>9.812106890332184E-2</v>
          </cell>
        </row>
        <row r="359">
          <cell r="A359" t="str">
            <v>Publications</v>
          </cell>
          <cell r="D359">
            <v>0.77951063167682644</v>
          </cell>
          <cell r="E359">
            <v>0.54490744536360047</v>
          </cell>
          <cell r="F359">
            <v>0.23460318631322596</v>
          </cell>
          <cell r="G359">
            <v>-3.9966461168773892E-2</v>
          </cell>
          <cell r="H359">
            <v>1.3839863120857654</v>
          </cell>
          <cell r="I359">
            <v>1.2340093521946685</v>
          </cell>
          <cell r="J359">
            <v>0.14997695989109694</v>
          </cell>
          <cell r="K359">
            <v>0.28225057992681513</v>
          </cell>
          <cell r="L359">
            <v>0.29092154214418692</v>
          </cell>
          <cell r="M359">
            <v>0.27245963739104567</v>
          </cell>
          <cell r="N359">
            <v>1.8461904753141245E-2</v>
          </cell>
          <cell r="O359">
            <v>5.4704456564190318E-2</v>
          </cell>
          <cell r="P359">
            <v>2.4544184859067788</v>
          </cell>
          <cell r="Q359">
            <v>2.0513764349493147</v>
          </cell>
          <cell r="R359">
            <v>0.40304205095746415</v>
          </cell>
          <cell r="S359">
            <v>0.13256335893655247</v>
          </cell>
          <cell r="V359">
            <v>0</v>
          </cell>
          <cell r="W359">
            <v>104046837.67435972</v>
          </cell>
          <cell r="X359">
            <v>46750358.952047199</v>
          </cell>
          <cell r="Y359">
            <v>150797196.62640691</v>
          </cell>
        </row>
        <row r="360">
          <cell r="A360" t="str">
            <v>SIC</v>
          </cell>
          <cell r="D360">
            <v>0.88298248999999995</v>
          </cell>
          <cell r="E360">
            <v>1.208833333333333</v>
          </cell>
          <cell r="F360">
            <v>-0.32585084333333303</v>
          </cell>
          <cell r="G360">
            <v>0.28681821692716869</v>
          </cell>
          <cell r="H360">
            <v>0</v>
          </cell>
          <cell r="I360">
            <v>0</v>
          </cell>
          <cell r="J360">
            <v>0</v>
          </cell>
          <cell r="K360" t="str">
            <v>n/a</v>
          </cell>
          <cell r="L360">
            <v>0</v>
          </cell>
          <cell r="M360">
            <v>0</v>
          </cell>
          <cell r="N360">
            <v>0</v>
          </cell>
          <cell r="O360" t="str">
            <v>n/a</v>
          </cell>
          <cell r="P360">
            <v>0.88298248999999995</v>
          </cell>
          <cell r="Q360">
            <v>1.208833333333333</v>
          </cell>
          <cell r="R360">
            <v>-0.32585084333333303</v>
          </cell>
          <cell r="S360">
            <v>0.28681821692716869</v>
          </cell>
          <cell r="V360">
            <v>0</v>
          </cell>
          <cell r="W360">
            <v>142864984.09824759</v>
          </cell>
          <cell r="X360">
            <v>531833.02450160717</v>
          </cell>
          <cell r="Y360">
            <v>143396817.12274921</v>
          </cell>
        </row>
        <row r="361">
          <cell r="A361" t="str">
            <v>Other/Contingency</v>
          </cell>
          <cell r="D361">
            <v>-9.3896787458671194E-2</v>
          </cell>
          <cell r="E361">
            <v>0</v>
          </cell>
          <cell r="F361">
            <v>-9.3896787458671194E-2</v>
          </cell>
          <cell r="G361" t="str">
            <v>n/a</v>
          </cell>
          <cell r="H361">
            <v>3.8005583339724524E-3</v>
          </cell>
          <cell r="I361">
            <v>0</v>
          </cell>
          <cell r="J361">
            <v>3.8005583339724524E-3</v>
          </cell>
          <cell r="K361" t="str">
            <v>n/a</v>
          </cell>
          <cell r="L361">
            <v>0</v>
          </cell>
          <cell r="M361">
            <v>0.01</v>
          </cell>
          <cell r="N361">
            <v>-0.01</v>
          </cell>
          <cell r="O361" t="str">
            <v>n/a</v>
          </cell>
          <cell r="P361">
            <v>-9.0096229124698737E-2</v>
          </cell>
          <cell r="Q361">
            <v>0.01</v>
          </cell>
          <cell r="R361">
            <v>-0.10009622912469873</v>
          </cell>
          <cell r="S361" t="str">
            <v>n/a</v>
          </cell>
          <cell r="V361">
            <v>0</v>
          </cell>
          <cell r="W361">
            <v>57290260.25</v>
          </cell>
          <cell r="X361">
            <v>24249675.066279013</v>
          </cell>
          <cell r="Y361">
            <v>81539935.316279009</v>
          </cell>
        </row>
        <row r="362">
          <cell r="A362" t="str">
            <v xml:space="preserve">  Total Corp, IB &amp; IM</v>
          </cell>
          <cell r="D362">
            <v>52.897634766655941</v>
          </cell>
          <cell r="E362">
            <v>54.384779130484397</v>
          </cell>
          <cell r="F362">
            <v>-1.4871443638284716</v>
          </cell>
          <cell r="G362">
            <v>7.9418199677178558E-2</v>
          </cell>
          <cell r="H362">
            <v>21.204861912454454</v>
          </cell>
          <cell r="I362">
            <v>21.228437560024169</v>
          </cell>
          <cell r="J362">
            <v>-2.3575647569708164E-2</v>
          </cell>
          <cell r="K362">
            <v>2.7549888685205026E-2</v>
          </cell>
          <cell r="L362">
            <v>5.7897249893378833</v>
          </cell>
          <cell r="M362">
            <v>6.0062298110727985</v>
          </cell>
          <cell r="N362">
            <v>-0.21650482173491636</v>
          </cell>
          <cell r="O362">
            <v>9.1007245457245034E-2</v>
          </cell>
          <cell r="P362">
            <v>79.892221668448286</v>
          </cell>
          <cell r="Q362">
            <v>81.619446501581365</v>
          </cell>
          <cell r="R362">
            <v>-1.7272248331330939</v>
          </cell>
          <cell r="S362">
            <v>6.595739155318725E-2</v>
          </cell>
          <cell r="V362">
            <v>0</v>
          </cell>
          <cell r="W362">
            <v>307793734.85042363</v>
          </cell>
          <cell r="X362">
            <v>576270874.53340745</v>
          </cell>
          <cell r="Y362">
            <v>884064609.38383114</v>
          </cell>
        </row>
        <row r="363">
          <cell r="F363" t="str">
            <v>organic</v>
          </cell>
          <cell r="G363">
            <v>6.1405871731469608E-2</v>
          </cell>
          <cell r="J363" t="str">
            <v>organic</v>
          </cell>
          <cell r="K363">
            <v>2.7549893023260275E-2</v>
          </cell>
          <cell r="N363" t="str">
            <v>organic</v>
          </cell>
          <cell r="O363">
            <v>6.209563361869308E-2</v>
          </cell>
          <cell r="R363" t="str">
            <v>organic</v>
          </cell>
          <cell r="S363">
            <v>5.2253363253617513E-2</v>
          </cell>
        </row>
        <row r="365">
          <cell r="A365" t="str">
            <v>Revenue by Region - August YTD</v>
          </cell>
        </row>
        <row r="366">
          <cell r="V366" t="str">
            <v>2004 YTD</v>
          </cell>
          <cell r="W366" t="str">
            <v>2004 YTD</v>
          </cell>
          <cell r="X366" t="str">
            <v>2004 YTD</v>
          </cell>
          <cell r="Y366" t="str">
            <v>2004 YTD</v>
          </cell>
        </row>
        <row r="367">
          <cell r="D367" t="str">
            <v>AMERICAS</v>
          </cell>
          <cell r="H367" t="str">
            <v>EUROPE</v>
          </cell>
          <cell r="L367" t="str">
            <v>ASIA</v>
          </cell>
          <cell r="P367" t="str">
            <v>WORLDWIDE</v>
          </cell>
          <cell r="V367" t="str">
            <v>thru August</v>
          </cell>
          <cell r="W367" t="str">
            <v>thru August</v>
          </cell>
          <cell r="X367" t="str">
            <v>thru August</v>
          </cell>
          <cell r="Y367" t="str">
            <v>thru August</v>
          </cell>
        </row>
        <row r="368">
          <cell r="D368" t="str">
            <v>Actuals</v>
          </cell>
          <cell r="E368" t="str">
            <v>Forecast</v>
          </cell>
          <cell r="F368" t="str">
            <v>B/(W)</v>
          </cell>
          <cell r="G368" t="str">
            <v>vs. Prior</v>
          </cell>
          <cell r="H368" t="str">
            <v>Actuals</v>
          </cell>
          <cell r="I368" t="str">
            <v>Forecast</v>
          </cell>
          <cell r="J368" t="str">
            <v>B/(W)</v>
          </cell>
          <cell r="K368" t="str">
            <v>vs. Prior</v>
          </cell>
          <cell r="L368" t="str">
            <v>Actuals</v>
          </cell>
          <cell r="M368" t="str">
            <v>Forecast</v>
          </cell>
          <cell r="N368" t="str">
            <v>B/(W)</v>
          </cell>
          <cell r="O368" t="str">
            <v>vs. Prior</v>
          </cell>
          <cell r="P368" t="str">
            <v>Actuals</v>
          </cell>
          <cell r="Q368" t="str">
            <v>Forecast</v>
          </cell>
          <cell r="R368" t="str">
            <v>B/(W)</v>
          </cell>
          <cell r="S368" t="str">
            <v>vs. Prior</v>
          </cell>
          <cell r="V368" t="str">
            <v>America</v>
          </cell>
          <cell r="W368" t="str">
            <v>Europe</v>
          </cell>
          <cell r="X368" t="str">
            <v>Asia</v>
          </cell>
          <cell r="Y368" t="str">
            <v>Total</v>
          </cell>
        </row>
        <row r="370">
          <cell r="A370" t="str">
            <v>Investment Mgmt</v>
          </cell>
          <cell r="D370">
            <v>200.00599710272877</v>
          </cell>
          <cell r="E370">
            <v>200.71609826808861</v>
          </cell>
          <cell r="F370">
            <v>-0.7101011653598448</v>
          </cell>
          <cell r="G370">
            <v>5.4716380792846797E-2</v>
          </cell>
          <cell r="H370">
            <v>103.10143506396101</v>
          </cell>
          <cell r="I370">
            <v>103.15739506990512</v>
          </cell>
          <cell r="J370">
            <v>-5.596000594411521E-2</v>
          </cell>
          <cell r="K370">
            <v>-4.3041532733852472E-2</v>
          </cell>
          <cell r="L370">
            <v>25.373412024850229</v>
          </cell>
          <cell r="M370">
            <v>25.616247226212479</v>
          </cell>
          <cell r="N370">
            <v>-0.24283520136225079</v>
          </cell>
          <cell r="O370">
            <v>3.0735464790369038E-2</v>
          </cell>
          <cell r="P370">
            <v>328.48084419153997</v>
          </cell>
          <cell r="Q370">
            <v>329.48974056420622</v>
          </cell>
          <cell r="R370">
            <v>-1.0088963726662428</v>
          </cell>
          <cell r="S370">
            <v>2.0172471459207308E-2</v>
          </cell>
          <cell r="V370">
            <v>0</v>
          </cell>
          <cell r="W370">
            <v>0</v>
          </cell>
          <cell r="X370">
            <v>0</v>
          </cell>
          <cell r="Y370">
            <v>0</v>
          </cell>
        </row>
        <row r="371">
          <cell r="A371" t="str">
            <v>Investment Banking</v>
          </cell>
          <cell r="D371">
            <v>94.55412156721593</v>
          </cell>
          <cell r="E371">
            <v>95.140154543393137</v>
          </cell>
          <cell r="F371">
            <v>-0.58603297617720784</v>
          </cell>
          <cell r="G371">
            <v>5.5133630711141635E-2</v>
          </cell>
          <cell r="H371">
            <v>39.596216242968417</v>
          </cell>
          <cell r="I371">
            <v>39.709599554041361</v>
          </cell>
          <cell r="J371">
            <v>-0.11338331107294408</v>
          </cell>
          <cell r="K371">
            <v>0.15104900091433282</v>
          </cell>
          <cell r="L371">
            <v>10.458797342811801</v>
          </cell>
          <cell r="M371">
            <v>10.317395279425778</v>
          </cell>
          <cell r="N371">
            <v>0.1414020633860229</v>
          </cell>
          <cell r="O371">
            <v>-0.72723956001639323</v>
          </cell>
          <cell r="P371">
            <v>144.60913515299615</v>
          </cell>
          <cell r="Q371">
            <v>145.16714937686027</v>
          </cell>
          <cell r="R371">
            <v>-0.55801422386412014</v>
          </cell>
          <cell r="S371">
            <v>8.8011888076362066E-2</v>
          </cell>
          <cell r="V371">
            <v>0</v>
          </cell>
          <cell r="W371">
            <v>9719157.6049228422</v>
          </cell>
          <cell r="X371">
            <v>1733996.8472940738</v>
          </cell>
          <cell r="Y371">
            <v>11453154.452216916</v>
          </cell>
        </row>
        <row r="372">
          <cell r="A372" t="str">
            <v>Corporate</v>
          </cell>
          <cell r="D372">
            <v>110.38343685396941</v>
          </cell>
          <cell r="E372">
            <v>110.3893026317821</v>
          </cell>
          <cell r="F372">
            <v>-5.8657778126871563E-3</v>
          </cell>
          <cell r="G372">
            <v>0.2238761946343395</v>
          </cell>
          <cell r="H372">
            <v>14.344501152613603</v>
          </cell>
          <cell r="I372">
            <v>14.35251100139131</v>
          </cell>
          <cell r="J372">
            <v>-8.0098487777071625E-3</v>
          </cell>
          <cell r="K372">
            <v>0.20037809990151101</v>
          </cell>
          <cell r="L372">
            <v>4.0965061879522953</v>
          </cell>
          <cell r="M372">
            <v>4.220039776464124</v>
          </cell>
          <cell r="N372">
            <v>-0.12353358851182872</v>
          </cell>
          <cell r="O372">
            <v>0.90634420747792466</v>
          </cell>
          <cell r="P372">
            <v>128.82444419453532</v>
          </cell>
          <cell r="Q372">
            <v>128.96185340963754</v>
          </cell>
          <cell r="R372">
            <v>-0.13740921510222392</v>
          </cell>
          <cell r="S372">
            <v>0.23524578255792239</v>
          </cell>
          <cell r="V372">
            <v>0</v>
          </cell>
          <cell r="W372">
            <v>12629907.269636065</v>
          </cell>
          <cell r="X372">
            <v>13000</v>
          </cell>
          <cell r="Y372">
            <v>12642907.269636065</v>
          </cell>
        </row>
        <row r="373">
          <cell r="F373" t="str">
            <v>organic</v>
          </cell>
          <cell r="G373">
            <v>4.7664131905180707E-2</v>
          </cell>
          <cell r="J373" t="str">
            <v>organic</v>
          </cell>
          <cell r="K373">
            <v>6.3077907565120883E-2</v>
          </cell>
          <cell r="N373" t="str">
            <v>organic</v>
          </cell>
          <cell r="O373">
            <v>0.78632231312098733</v>
          </cell>
          <cell r="R373" t="str">
            <v>organic</v>
          </cell>
          <cell r="S373">
            <v>6.3362612720306188E-2</v>
          </cell>
        </row>
        <row r="374">
          <cell r="A374" t="str">
            <v>Publications</v>
          </cell>
          <cell r="D374">
            <v>6.9480015177523056</v>
          </cell>
          <cell r="E374">
            <v>6.7133983314390795</v>
          </cell>
          <cell r="F374">
            <v>0.23460318631322608</v>
          </cell>
          <cell r="G374">
            <v>9.1691601828296498E-3</v>
          </cell>
          <cell r="H374">
            <v>14.054998345381126</v>
          </cell>
          <cell r="I374">
            <v>13.905021385490031</v>
          </cell>
          <cell r="J374">
            <v>0.14997695989109516</v>
          </cell>
          <cell r="K374">
            <v>8.7961472926279205E-2</v>
          </cell>
          <cell r="L374">
            <v>2.748035980769191</v>
          </cell>
          <cell r="M374">
            <v>2.7295740760160498</v>
          </cell>
          <cell r="N374">
            <v>1.8461904753141134E-2</v>
          </cell>
          <cell r="O374">
            <v>2.5102258470584005E-2</v>
          </cell>
          <cell r="P374">
            <v>23.751035843902624</v>
          </cell>
          <cell r="Q374">
            <v>23.347993792945161</v>
          </cell>
          <cell r="R374">
            <v>0.40304205095746326</v>
          </cell>
          <cell r="S374">
            <v>5.6340056709210717E-2</v>
          </cell>
          <cell r="V374">
            <v>0</v>
          </cell>
          <cell r="W374">
            <v>4738209.32</v>
          </cell>
          <cell r="X374">
            <v>2136305.4750619167</v>
          </cell>
          <cell r="Y374">
            <v>6874514.795061917</v>
          </cell>
        </row>
        <row r="375">
          <cell r="A375" t="str">
            <v>SIC</v>
          </cell>
          <cell r="D375">
            <v>6.9342866699999997</v>
          </cell>
          <cell r="E375">
            <v>7.2601375133333326</v>
          </cell>
          <cell r="F375">
            <v>-0.32585084333333292</v>
          </cell>
          <cell r="G375">
            <v>3.1353013399605612E-2</v>
          </cell>
          <cell r="H375">
            <v>0</v>
          </cell>
          <cell r="I375">
            <v>0</v>
          </cell>
          <cell r="J375">
            <v>0</v>
          </cell>
          <cell r="K375" t="str">
            <v>n/a</v>
          </cell>
          <cell r="L375">
            <v>0</v>
          </cell>
          <cell r="M375">
            <v>0</v>
          </cell>
          <cell r="N375">
            <v>0</v>
          </cell>
          <cell r="O375" t="str">
            <v>n/a</v>
          </cell>
          <cell r="P375">
            <v>6.9342866699999997</v>
          </cell>
          <cell r="Q375">
            <v>7.2601375133333326</v>
          </cell>
          <cell r="R375">
            <v>-0.32585084333333292</v>
          </cell>
          <cell r="S375">
            <v>3.1353013399605612E-2</v>
          </cell>
          <cell r="V375" t="str">
            <v>Total 2004</v>
          </cell>
          <cell r="W375">
            <v>2721585.1527536972</v>
          </cell>
          <cell r="X375">
            <v>6101497.9002434462</v>
          </cell>
          <cell r="Y375">
            <v>8823083.0529971439</v>
          </cell>
        </row>
        <row r="376">
          <cell r="A376" t="str">
            <v>Other/Contingency</v>
          </cell>
          <cell r="D376">
            <v>3.4727454114631268E-2</v>
          </cell>
          <cell r="E376">
            <v>0.12862424157330246</v>
          </cell>
          <cell r="F376">
            <v>-9.3896787458671194E-2</v>
          </cell>
          <cell r="G376" t="str">
            <v>n/a</v>
          </cell>
          <cell r="H376">
            <v>3.0465098529973141E-2</v>
          </cell>
          <cell r="I376">
            <v>2.6664540196000685E-2</v>
          </cell>
          <cell r="J376">
            <v>3.8005583339724563E-3</v>
          </cell>
          <cell r="K376" t="str">
            <v>n/a</v>
          </cell>
          <cell r="L376">
            <v>-6.6356900958022176E-18</v>
          </cell>
          <cell r="M376">
            <v>9.9999999999999933E-3</v>
          </cell>
          <cell r="N376">
            <v>-0.01</v>
          </cell>
          <cell r="O376" t="str">
            <v>n/a</v>
          </cell>
          <cell r="P376">
            <v>6.5192552644604412E-2</v>
          </cell>
          <cell r="Q376">
            <v>0.16528878176930312</v>
          </cell>
          <cell r="R376">
            <v>-0.1000962291246987</v>
          </cell>
          <cell r="S376" t="str">
            <v>n/a</v>
          </cell>
          <cell r="V376">
            <v>0</v>
          </cell>
          <cell r="W376">
            <v>1566024.1794049649</v>
          </cell>
          <cell r="X376">
            <v>4621935.593681314</v>
          </cell>
          <cell r="Y376">
            <v>6187959.7730862787</v>
          </cell>
        </row>
        <row r="377">
          <cell r="A377" t="str">
            <v xml:space="preserve">  Total Corp, IB &amp; IM</v>
          </cell>
          <cell r="D377">
            <v>418.8605711657811</v>
          </cell>
          <cell r="E377">
            <v>420.3477155296095</v>
          </cell>
          <cell r="F377">
            <v>-1.4871443638285178</v>
          </cell>
          <cell r="G377">
            <v>9.354078663556753E-2</v>
          </cell>
          <cell r="H377">
            <v>171.12761590345417</v>
          </cell>
          <cell r="I377">
            <v>171.15119155102383</v>
          </cell>
          <cell r="J377">
            <v>-2.3575647569698835E-2</v>
          </cell>
          <cell r="K377">
            <v>2.4671813191395664E-2</v>
          </cell>
          <cell r="L377">
            <v>42.676751536383513</v>
          </cell>
          <cell r="M377">
            <v>42.893256358118435</v>
          </cell>
          <cell r="N377">
            <v>-0.21650482173491548</v>
          </cell>
          <cell r="O377">
            <v>0.11298929930365476</v>
          </cell>
          <cell r="P377">
            <v>632.66493860561866</v>
          </cell>
          <cell r="Q377">
            <v>634.39216343875182</v>
          </cell>
          <cell r="R377">
            <v>-1.7272248331331552</v>
          </cell>
          <cell r="S377">
            <v>7.5260383395869601E-2</v>
          </cell>
          <cell r="V377">
            <v>0</v>
          </cell>
          <cell r="W377">
            <v>31374883.52671757</v>
          </cell>
          <cell r="X377">
            <v>14606735.816280749</v>
          </cell>
          <cell r="Y377">
            <v>45981619.342998318</v>
          </cell>
        </row>
        <row r="378">
          <cell r="F378" t="str">
            <v>organic</v>
          </cell>
          <cell r="G378">
            <v>3.6624271031842071E-2</v>
          </cell>
          <cell r="J378" t="str">
            <v>organic</v>
          </cell>
          <cell r="K378">
            <v>1.3933423331584649E-2</v>
          </cell>
          <cell r="N378" t="str">
            <v>organic</v>
          </cell>
          <cell r="O378">
            <v>0.10885999390272616</v>
          </cell>
          <cell r="R378" t="str">
            <v>organic</v>
          </cell>
          <cell r="S378">
            <v>3.4904639212098409E-2</v>
          </cell>
        </row>
        <row r="381">
          <cell r="A381" t="str">
            <v>&lt;&lt; EXPAND HERE</v>
          </cell>
        </row>
        <row r="384">
          <cell r="A384" t="str">
            <v>OUTPUT - INVESTMENT MANAGEMENT</v>
          </cell>
        </row>
        <row r="386">
          <cell r="B386" t="str">
            <v>Revenue</v>
          </cell>
        </row>
        <row r="388">
          <cell r="D388" t="str">
            <v>August Only</v>
          </cell>
        </row>
        <row r="389">
          <cell r="B389" t="str">
            <v>thousands</v>
          </cell>
          <cell r="F389" t="str">
            <v>B/(W)</v>
          </cell>
          <cell r="G389" t="str">
            <v>Prior</v>
          </cell>
          <cell r="H389" t="str">
            <v>B/(W)</v>
          </cell>
          <cell r="I389" t="str">
            <v>Change vs.</v>
          </cell>
        </row>
        <row r="390">
          <cell r="D390" t="str">
            <v>Actuals</v>
          </cell>
          <cell r="E390" t="str">
            <v>Plan</v>
          </cell>
          <cell r="F390" t="str">
            <v>Plan</v>
          </cell>
          <cell r="G390" t="str">
            <v>Forecast</v>
          </cell>
          <cell r="H390" t="str">
            <v>Fcst</v>
          </cell>
          <cell r="I390" t="str">
            <v>2004</v>
          </cell>
          <cell r="J390" t="str">
            <v>Commentary</v>
          </cell>
        </row>
        <row r="391">
          <cell r="B391" t="str">
            <v>Thomson ONE:</v>
          </cell>
          <cell r="D391">
            <v>6492.213141016533</v>
          </cell>
          <cell r="E391">
            <v>7520.4978242087736</v>
          </cell>
          <cell r="F391">
            <v>-1028.2846831922413</v>
          </cell>
          <cell r="G391">
            <v>7002.2229798896942</v>
          </cell>
          <cell r="H391">
            <v>-510.00983887316187</v>
          </cell>
          <cell r="I391">
            <v>1.2293749663440323E-2</v>
          </cell>
        </row>
        <row r="393">
          <cell r="B393" t="str">
            <v xml:space="preserve">       Thomson One Analyst</v>
          </cell>
          <cell r="C393" t="str">
            <v>Thomson One Analyst</v>
          </cell>
          <cell r="D393">
            <v>6282.5262449922675</v>
          </cell>
          <cell r="E393">
            <v>7520.4978242087736</v>
          </cell>
          <cell r="F393">
            <v>-1237.9715792165061</v>
          </cell>
          <cell r="G393">
            <v>6880.2229798896942</v>
          </cell>
          <cell r="H393">
            <v>-597.69673489742672</v>
          </cell>
          <cell r="I393">
            <v>1.2293749663440323E-2</v>
          </cell>
        </row>
        <row r="394">
          <cell r="B394" t="str">
            <v xml:space="preserve">       Thomson One </v>
          </cell>
          <cell r="C394" t="str">
            <v>Thomson  One</v>
          </cell>
          <cell r="D394">
            <v>24.474056024264947</v>
          </cell>
          <cell r="E394">
            <v>0</v>
          </cell>
          <cell r="F394">
            <v>24.474056024264947</v>
          </cell>
          <cell r="G394">
            <v>122</v>
          </cell>
          <cell r="H394">
            <v>-97.525943975735061</v>
          </cell>
          <cell r="I394" t="str">
            <v>n/a</v>
          </cell>
        </row>
        <row r="395">
          <cell r="C395" t="str">
            <v>T1 Inv Management Solutions</v>
          </cell>
          <cell r="D395">
            <v>175.44668999999999</v>
          </cell>
          <cell r="E395">
            <v>0</v>
          </cell>
          <cell r="F395">
            <v>175.44668999999999</v>
          </cell>
          <cell r="G395">
            <v>0</v>
          </cell>
          <cell r="H395">
            <v>175.44668999999999</v>
          </cell>
          <cell r="I395" t="str">
            <v>n/a</v>
          </cell>
        </row>
        <row r="396">
          <cell r="C396" t="str">
            <v>T1 Inv Mgmt Solutions Europe</v>
          </cell>
          <cell r="D396">
            <v>0</v>
          </cell>
          <cell r="E396">
            <v>0</v>
          </cell>
          <cell r="F396">
            <v>0</v>
          </cell>
          <cell r="G396">
            <v>0</v>
          </cell>
          <cell r="H396">
            <v>0</v>
          </cell>
          <cell r="I396" t="str">
            <v>n/a</v>
          </cell>
        </row>
        <row r="397">
          <cell r="C397" t="str">
            <v>T1 Inv Mgmt Global</v>
          </cell>
          <cell r="D397">
            <v>9.7661499999999997</v>
          </cell>
          <cell r="E397">
            <v>0</v>
          </cell>
          <cell r="F397">
            <v>9.7661499999999997</v>
          </cell>
          <cell r="G397">
            <v>0</v>
          </cell>
          <cell r="H397">
            <v>9.7661499999999997</v>
          </cell>
          <cell r="I397" t="str">
            <v>n/a</v>
          </cell>
        </row>
        <row r="398">
          <cell r="B398" t="str">
            <v>Datafeeds:</v>
          </cell>
        </row>
        <row r="399">
          <cell r="B399" t="str">
            <v xml:space="preserve">       Datafeeds</v>
          </cell>
          <cell r="D399">
            <v>387.74571325629825</v>
          </cell>
          <cell r="E399">
            <v>0</v>
          </cell>
          <cell r="F399">
            <v>387.74571325629825</v>
          </cell>
          <cell r="G399">
            <v>385.57643707486147</v>
          </cell>
          <cell r="H399">
            <v>2.1692761814367714</v>
          </cell>
          <cell r="I399" t="str">
            <v>n/a</v>
          </cell>
        </row>
        <row r="400">
          <cell r="B400" t="str">
            <v>Heritage:</v>
          </cell>
        </row>
        <row r="401">
          <cell r="B401" t="str">
            <v xml:space="preserve">       Research &amp; Estimates</v>
          </cell>
          <cell r="D401">
            <v>9394.299524714017</v>
          </cell>
          <cell r="E401">
            <v>9982.4032644464187</v>
          </cell>
          <cell r="F401">
            <v>-588.10373973240166</v>
          </cell>
          <cell r="G401">
            <v>8855.035192596195</v>
          </cell>
          <cell r="H401">
            <v>539.26433211782205</v>
          </cell>
          <cell r="I401">
            <v>-3.3424509964143589E-2</v>
          </cell>
        </row>
        <row r="402">
          <cell r="B402" t="str">
            <v xml:space="preserve">       Datastream</v>
          </cell>
          <cell r="D402">
            <v>12519.789444998554</v>
          </cell>
          <cell r="E402">
            <v>11938.58497562181</v>
          </cell>
          <cell r="F402">
            <v>581.20446937674387</v>
          </cell>
          <cell r="G402">
            <v>11786.748039756452</v>
          </cell>
          <cell r="H402">
            <v>733.04140524210197</v>
          </cell>
          <cell r="I402">
            <v>-8.7188149751700195E-3</v>
          </cell>
        </row>
        <row r="403">
          <cell r="B403" t="str">
            <v xml:space="preserve">       Baseline</v>
          </cell>
          <cell r="D403">
            <v>4183.0527899999997</v>
          </cell>
          <cell r="E403">
            <v>5152.22</v>
          </cell>
          <cell r="F403">
            <v>-969.16721000000052</v>
          </cell>
          <cell r="G403">
            <v>4809.55</v>
          </cell>
          <cell r="H403">
            <v>-626.49721000000045</v>
          </cell>
          <cell r="I403">
            <v>-0.11716589380226039</v>
          </cell>
        </row>
        <row r="404">
          <cell r="B404" t="str">
            <v xml:space="preserve">       Vestek</v>
          </cell>
          <cell r="D404">
            <v>1425.6108597576722</v>
          </cell>
          <cell r="E404">
            <v>2028.7038818804936</v>
          </cell>
          <cell r="F404">
            <v>-603.09302212282137</v>
          </cell>
          <cell r="G404">
            <v>1559.15693393519</v>
          </cell>
          <cell r="H404">
            <v>-133.54607417751777</v>
          </cell>
          <cell r="I404">
            <v>-0.47618362838464179</v>
          </cell>
        </row>
        <row r="405">
          <cell r="B405" t="str">
            <v xml:space="preserve">       Nelson</v>
          </cell>
          <cell r="D405">
            <v>466.48784194567133</v>
          </cell>
          <cell r="E405">
            <v>620.31959999999992</v>
          </cell>
          <cell r="F405">
            <v>-153.83175805432859</v>
          </cell>
          <cell r="G405">
            <v>424.92556083333318</v>
          </cell>
          <cell r="H405">
            <v>41.562281112338155</v>
          </cell>
          <cell r="I405">
            <v>-0.70211964279956351</v>
          </cell>
        </row>
        <row r="406">
          <cell r="B406" t="str">
            <v xml:space="preserve">       Street Events</v>
          </cell>
          <cell r="D406">
            <v>3246.2308034934663</v>
          </cell>
          <cell r="E406">
            <v>3448.7201350292103</v>
          </cell>
          <cell r="F406">
            <v>-202.48933153574399</v>
          </cell>
          <cell r="G406">
            <v>3301.5236300785377</v>
          </cell>
          <cell r="H406">
            <v>-55.292826585071452</v>
          </cell>
          <cell r="I406">
            <v>6.5190083589248644</v>
          </cell>
        </row>
        <row r="407">
          <cell r="B407" t="str">
            <v xml:space="preserve">       Other IM</v>
          </cell>
          <cell r="D407">
            <v>148.68925155841967</v>
          </cell>
          <cell r="E407">
            <v>45.730685318526945</v>
          </cell>
          <cell r="F407">
            <v>102.95856623989272</v>
          </cell>
          <cell r="G407">
            <v>62.004000000000019</v>
          </cell>
          <cell r="H407">
            <v>86.685251558419651</v>
          </cell>
          <cell r="I407">
            <v>-0.6338132073600401</v>
          </cell>
        </row>
        <row r="408">
          <cell r="B408" t="str">
            <v>Total IM Revenue</v>
          </cell>
          <cell r="D408">
            <v>38264.119370740635</v>
          </cell>
          <cell r="E408">
            <v>40737.180366505236</v>
          </cell>
          <cell r="F408">
            <v>-2473.0609957646025</v>
          </cell>
          <cell r="G408">
            <v>38186.742774164268</v>
          </cell>
          <cell r="H408">
            <v>77.376596576367007</v>
          </cell>
          <cell r="I408">
            <v>-4.0286606971399186E-3</v>
          </cell>
        </row>
        <row r="409">
          <cell r="B409" t="str">
            <v>Portia</v>
          </cell>
          <cell r="D409">
            <v>2946.2147253393496</v>
          </cell>
          <cell r="E409">
            <v>3663.7876673630699</v>
          </cell>
          <cell r="F409">
            <v>-717.57294202372032</v>
          </cell>
          <cell r="G409">
            <v>4032.4876945819051</v>
          </cell>
          <cell r="H409">
            <v>-1086.2729692425555</v>
          </cell>
          <cell r="I409">
            <v>9.6516695265977948E-3</v>
          </cell>
        </row>
        <row r="410">
          <cell r="B410" t="str">
            <v>Total IM + Portia Revenue</v>
          </cell>
          <cell r="D410">
            <v>41210.334096079983</v>
          </cell>
          <cell r="E410">
            <v>44400.968033868303</v>
          </cell>
          <cell r="F410">
            <v>-3190.6339377883228</v>
          </cell>
          <cell r="G410">
            <v>42219.230468746173</v>
          </cell>
          <cell r="H410">
            <v>-1008.8963726661885</v>
          </cell>
          <cell r="I410">
            <v>-3.0629411687728147E-3</v>
          </cell>
        </row>
        <row r="412">
          <cell r="D412" t="str">
            <v xml:space="preserve">August YTD </v>
          </cell>
        </row>
        <row r="413">
          <cell r="B413" t="str">
            <v>thousands</v>
          </cell>
          <cell r="F413" t="str">
            <v>B/(W)</v>
          </cell>
          <cell r="G413" t="str">
            <v>Prior</v>
          </cell>
          <cell r="H413" t="str">
            <v>B/(W)</v>
          </cell>
          <cell r="I413" t="str">
            <v>Change vs.</v>
          </cell>
        </row>
        <row r="414">
          <cell r="D414" t="str">
            <v>Actuals</v>
          </cell>
          <cell r="E414" t="str">
            <v>Plan</v>
          </cell>
          <cell r="F414" t="str">
            <v>Plan</v>
          </cell>
          <cell r="G414" t="str">
            <v>Forecast</v>
          </cell>
          <cell r="H414" t="str">
            <v>Fcst</v>
          </cell>
          <cell r="I414" t="str">
            <v>2004</v>
          </cell>
          <cell r="J414" t="str">
            <v>Commentary</v>
          </cell>
        </row>
        <row r="415">
          <cell r="B415" t="str">
            <v>Thomson ONE:</v>
          </cell>
          <cell r="D415">
            <v>57060.729036707533</v>
          </cell>
          <cell r="E415">
            <v>57699.999582235447</v>
          </cell>
          <cell r="F415">
            <v>-639.27054552791776</v>
          </cell>
          <cell r="G415">
            <v>57570.738875580682</v>
          </cell>
          <cell r="H415">
            <v>-510.00983887315641</v>
          </cell>
          <cell r="I415">
            <v>0.3269517339193917</v>
          </cell>
        </row>
        <row r="417">
          <cell r="B417" t="str">
            <v xml:space="preserve">       Thomson One Analyst</v>
          </cell>
          <cell r="C417" t="str">
            <v>Thomson One Analyst</v>
          </cell>
          <cell r="D417">
            <v>56668.873970683264</v>
          </cell>
          <cell r="E417">
            <v>57699.999582235447</v>
          </cell>
          <cell r="F417">
            <v>-1031.1256115521828</v>
          </cell>
          <cell r="G417">
            <v>57266.570705580685</v>
          </cell>
          <cell r="H417">
            <v>-597.69673489742127</v>
          </cell>
          <cell r="I417">
            <v>0.3269517339193917</v>
          </cell>
        </row>
        <row r="418">
          <cell r="B418" t="str">
            <v xml:space="preserve">       Thomson One </v>
          </cell>
          <cell r="C418" t="str">
            <v>Thomson  One</v>
          </cell>
          <cell r="D418">
            <v>24.474056024264947</v>
          </cell>
          <cell r="E418">
            <v>0</v>
          </cell>
          <cell r="F418">
            <v>24.474056024264947</v>
          </cell>
          <cell r="G418">
            <v>122</v>
          </cell>
          <cell r="H418">
            <v>-97.525943975735061</v>
          </cell>
          <cell r="I418" t="str">
            <v>n/a</v>
          </cell>
        </row>
        <row r="419">
          <cell r="C419" t="str">
            <v>T1 Inv Management Solutions</v>
          </cell>
          <cell r="D419">
            <v>356.11485999999996</v>
          </cell>
          <cell r="E419">
            <v>0</v>
          </cell>
          <cell r="F419">
            <v>356.11485999999996</v>
          </cell>
          <cell r="G419">
            <v>180.66816999999998</v>
          </cell>
          <cell r="H419">
            <v>175.44668999999999</v>
          </cell>
          <cell r="I419" t="str">
            <v>n/a</v>
          </cell>
        </row>
        <row r="420">
          <cell r="C420" t="str">
            <v>T1 Inv Mgmt Solutions Europe</v>
          </cell>
          <cell r="D420">
            <v>0</v>
          </cell>
          <cell r="E420">
            <v>0</v>
          </cell>
          <cell r="F420">
            <v>0</v>
          </cell>
          <cell r="G420">
            <v>0</v>
          </cell>
          <cell r="H420">
            <v>0</v>
          </cell>
          <cell r="I420" t="str">
            <v>n/a</v>
          </cell>
        </row>
        <row r="421">
          <cell r="C421" t="str">
            <v>T1 Inv Mgmt Global</v>
          </cell>
          <cell r="D421">
            <v>11.26615</v>
          </cell>
          <cell r="E421">
            <v>0</v>
          </cell>
          <cell r="F421">
            <v>11.26615</v>
          </cell>
          <cell r="G421">
            <v>1.5</v>
          </cell>
          <cell r="H421">
            <v>9.7661499999999997</v>
          </cell>
          <cell r="I421" t="str">
            <v>n/a</v>
          </cell>
        </row>
        <row r="422">
          <cell r="B422" t="str">
            <v>Datafeeds:</v>
          </cell>
        </row>
        <row r="423">
          <cell r="B423" t="str">
            <v xml:space="preserve">       Datafeeds</v>
          </cell>
          <cell r="D423">
            <v>1637.1203943176931</v>
          </cell>
          <cell r="E423">
            <v>0</v>
          </cell>
          <cell r="F423">
            <v>1637.1203943176931</v>
          </cell>
          <cell r="G423">
            <v>1634.9511181362561</v>
          </cell>
          <cell r="H423">
            <v>2.1692761814369987</v>
          </cell>
          <cell r="I423" t="str">
            <v>n/a</v>
          </cell>
        </row>
        <row r="424">
          <cell r="B424" t="str">
            <v>Heritage:</v>
          </cell>
        </row>
        <row r="425">
          <cell r="B425" t="str">
            <v xml:space="preserve">       Research &amp; Estimates</v>
          </cell>
          <cell r="D425">
            <v>69425.354850479111</v>
          </cell>
          <cell r="E425">
            <v>80904.227744262869</v>
          </cell>
          <cell r="F425">
            <v>-11478.872893783759</v>
          </cell>
          <cell r="G425">
            <v>68886.090518361292</v>
          </cell>
          <cell r="H425">
            <v>539.26433211781841</v>
          </cell>
          <cell r="I425">
            <v>-0.14518643333129322</v>
          </cell>
        </row>
        <row r="426">
          <cell r="B426" t="str">
            <v xml:space="preserve">       Datastream</v>
          </cell>
          <cell r="D426">
            <v>96355.930258559907</v>
          </cell>
          <cell r="E426">
            <v>95373.123936017088</v>
          </cell>
          <cell r="F426">
            <v>982.80632254281954</v>
          </cell>
          <cell r="G426">
            <v>95622.888853317796</v>
          </cell>
          <cell r="H426">
            <v>733.04140524211107</v>
          </cell>
          <cell r="I426">
            <v>-3.3847988421563668E-2</v>
          </cell>
        </row>
        <row r="427">
          <cell r="B427" t="str">
            <v xml:space="preserve">       Baseline</v>
          </cell>
          <cell r="D427">
            <v>37625.563040000001</v>
          </cell>
          <cell r="E427">
            <v>40467.760000000002</v>
          </cell>
          <cell r="F427">
            <v>-2842.1969600000011</v>
          </cell>
          <cell r="G427">
            <v>38252.060250000002</v>
          </cell>
          <cell r="H427">
            <v>-626.49721000000136</v>
          </cell>
          <cell r="I427">
            <v>-2.546228874512646E-2</v>
          </cell>
        </row>
        <row r="428">
          <cell r="B428" t="str">
            <v xml:space="preserve">       Vestek</v>
          </cell>
          <cell r="D428">
            <v>11358.084501860067</v>
          </cell>
          <cell r="E428">
            <v>14935.414553144799</v>
          </cell>
          <cell r="F428">
            <v>-3577.3300512847327</v>
          </cell>
          <cell r="G428">
            <v>11491.630576037584</v>
          </cell>
          <cell r="H428">
            <v>-133.54607417751686</v>
          </cell>
          <cell r="I428">
            <v>-0.25060702772238552</v>
          </cell>
        </row>
        <row r="429">
          <cell r="B429" t="str">
            <v xml:space="preserve">       Nelson</v>
          </cell>
          <cell r="D429">
            <v>4279.7501990852788</v>
          </cell>
          <cell r="E429">
            <v>5406.5567999999985</v>
          </cell>
          <cell r="F429">
            <v>-1126.8066009147196</v>
          </cell>
          <cell r="G429">
            <v>4238.1879179729412</v>
          </cell>
          <cell r="H429">
            <v>41.562281112337587</v>
          </cell>
          <cell r="I429">
            <v>-0.67152592947605705</v>
          </cell>
        </row>
        <row r="430">
          <cell r="B430" t="str">
            <v xml:space="preserve">       Street Events</v>
          </cell>
          <cell r="D430">
            <v>25250.345045191254</v>
          </cell>
          <cell r="E430">
            <v>25920.463401260182</v>
          </cell>
          <cell r="F430">
            <v>-670.11835606892782</v>
          </cell>
          <cell r="G430">
            <v>25305.637871776329</v>
          </cell>
          <cell r="H430">
            <v>-55.29282658507509</v>
          </cell>
          <cell r="I430">
            <v>4.4184012518913596</v>
          </cell>
        </row>
        <row r="431">
          <cell r="B431" t="str">
            <v xml:space="preserve">       Other IM</v>
          </cell>
          <cell r="D431">
            <v>845.90195450540887</v>
          </cell>
          <cell r="E431">
            <v>365.8454825482155</v>
          </cell>
          <cell r="F431">
            <v>480.05647195719337</v>
          </cell>
          <cell r="G431">
            <v>759.21670294698924</v>
          </cell>
          <cell r="H431">
            <v>86.685251558419623</v>
          </cell>
          <cell r="I431">
            <v>-0.74261121032986865</v>
          </cell>
        </row>
        <row r="432">
          <cell r="B432" t="str">
            <v>Total IM Revenue</v>
          </cell>
          <cell r="D432">
            <v>303838.77928070625</v>
          </cell>
          <cell r="E432">
            <v>321073.39149946865</v>
          </cell>
          <cell r="F432">
            <v>-17234.612218762351</v>
          </cell>
          <cell r="G432">
            <v>303761.40268412983</v>
          </cell>
          <cell r="H432">
            <v>77.376596576373913</v>
          </cell>
          <cell r="I432">
            <v>1.8242048003567879E-2</v>
          </cell>
        </row>
        <row r="433">
          <cell r="B433" t="str">
            <v>Portia</v>
          </cell>
          <cell r="D433">
            <v>24642.06491083376</v>
          </cell>
          <cell r="E433">
            <v>26921.301626759578</v>
          </cell>
          <cell r="F433">
            <v>-2279.2367159258174</v>
          </cell>
          <cell r="G433">
            <v>25728.337880076317</v>
          </cell>
          <cell r="H433">
            <v>-1086.2729692425564</v>
          </cell>
          <cell r="I433">
            <v>4.4590680704588381E-2</v>
          </cell>
        </row>
        <row r="434">
          <cell r="B434" t="str">
            <v>Total IM + Portia Revenue</v>
          </cell>
          <cell r="D434">
            <v>328480.84419154003</v>
          </cell>
          <cell r="E434">
            <v>347994.69312622823</v>
          </cell>
          <cell r="F434">
            <v>-19513.848934688169</v>
          </cell>
          <cell r="G434">
            <v>329489.74056420615</v>
          </cell>
          <cell r="H434">
            <v>-1008.8963726661825</v>
          </cell>
          <cell r="I434">
            <v>2.0172471459207753E-2</v>
          </cell>
        </row>
        <row r="437">
          <cell r="C437" t="str">
            <v>August Revenue</v>
          </cell>
        </row>
        <row r="438">
          <cell r="C438" t="str">
            <v>By Region</v>
          </cell>
        </row>
        <row r="440">
          <cell r="D440" t="str">
            <v>August Only</v>
          </cell>
        </row>
        <row r="441">
          <cell r="C441" t="str">
            <v>thousands</v>
          </cell>
          <cell r="F441" t="str">
            <v>B/(W)</v>
          </cell>
          <cell r="G441" t="str">
            <v>Prior</v>
          </cell>
          <cell r="H441" t="str">
            <v>B/(W)</v>
          </cell>
        </row>
        <row r="442">
          <cell r="D442" t="str">
            <v>Actuals</v>
          </cell>
          <cell r="E442" t="str">
            <v>Plan</v>
          </cell>
          <cell r="F442" t="str">
            <v>Plan</v>
          </cell>
          <cell r="G442" t="str">
            <v>Forecast</v>
          </cell>
          <cell r="H442" t="str">
            <v>Forecast</v>
          </cell>
        </row>
        <row r="443">
          <cell r="C443" t="str">
            <v>Americas</v>
          </cell>
          <cell r="D443">
            <v>24819.459544976296</v>
          </cell>
          <cell r="E443">
            <v>27282.133387848044</v>
          </cell>
          <cell r="F443">
            <v>-2462.6738428717472</v>
          </cell>
          <cell r="G443">
            <v>25529.560710336107</v>
          </cell>
          <cell r="H443">
            <v>-710.10116535981069</v>
          </cell>
        </row>
        <row r="444">
          <cell r="C444" t="str">
            <v>Europe</v>
          </cell>
          <cell r="D444">
            <v>13023.783017932916</v>
          </cell>
          <cell r="E444">
            <v>13786.032246704661</v>
          </cell>
          <cell r="F444">
            <v>-762.24922877174504</v>
          </cell>
          <cell r="G444">
            <v>13079.743023877038</v>
          </cell>
          <cell r="H444">
            <v>-55.960005944121804</v>
          </cell>
        </row>
        <row r="445">
          <cell r="C445" t="str">
            <v>Asia</v>
          </cell>
          <cell r="D445">
            <v>3367.091533170767</v>
          </cell>
          <cell r="E445">
            <v>3332.8023993156035</v>
          </cell>
          <cell r="F445">
            <v>34.289133855163527</v>
          </cell>
          <cell r="G445">
            <v>3609.92673453302</v>
          </cell>
          <cell r="H445">
            <v>-242.83520136225297</v>
          </cell>
        </row>
        <row r="446">
          <cell r="C446" t="str">
            <v>Total IM Revenue</v>
          </cell>
          <cell r="D446">
            <v>41210.334096079976</v>
          </cell>
          <cell r="E446">
            <v>44400.968033868303</v>
          </cell>
          <cell r="F446">
            <v>-3190.6339377883287</v>
          </cell>
          <cell r="G446">
            <v>42219.230468746166</v>
          </cell>
          <cell r="H446">
            <v>-1008.8963726661855</v>
          </cell>
        </row>
        <row r="448">
          <cell r="D448" t="str">
            <v xml:space="preserve">August YTD </v>
          </cell>
        </row>
        <row r="449">
          <cell r="C449" t="str">
            <v>thousands</v>
          </cell>
          <cell r="F449" t="str">
            <v>B/(W)</v>
          </cell>
          <cell r="G449" t="str">
            <v>Prior</v>
          </cell>
          <cell r="H449" t="str">
            <v>B/(W)</v>
          </cell>
        </row>
        <row r="450">
          <cell r="D450" t="str">
            <v>Actuals</v>
          </cell>
          <cell r="E450" t="str">
            <v>Plan</v>
          </cell>
          <cell r="F450" t="str">
            <v>Plan</v>
          </cell>
          <cell r="G450" t="str">
            <v>Forecast</v>
          </cell>
          <cell r="H450" t="str">
            <v>Forecast</v>
          </cell>
        </row>
        <row r="451">
          <cell r="C451" t="str">
            <v>Americas</v>
          </cell>
          <cell r="D451">
            <v>200005.99710272878</v>
          </cell>
          <cell r="E451">
            <v>214213.81160278435</v>
          </cell>
          <cell r="F451">
            <v>-14207.814500055567</v>
          </cell>
          <cell r="G451">
            <v>200716.09826808862</v>
          </cell>
          <cell r="H451">
            <v>-710.1011653598398</v>
          </cell>
        </row>
        <row r="452">
          <cell r="C452" t="str">
            <v>Europe</v>
          </cell>
          <cell r="D452">
            <v>103101.43506396101</v>
          </cell>
          <cell r="E452">
            <v>107840.15439116904</v>
          </cell>
          <cell r="F452">
            <v>-4738.7193272080331</v>
          </cell>
          <cell r="G452">
            <v>103157.39506990512</v>
          </cell>
          <cell r="H452">
            <v>-55.960005944114528</v>
          </cell>
        </row>
        <row r="453">
          <cell r="C453" t="str">
            <v>Asia</v>
          </cell>
          <cell r="D453">
            <v>25373.412024850226</v>
          </cell>
          <cell r="E453">
            <v>25940.727132274824</v>
          </cell>
          <cell r="F453">
            <v>-567.31510742459795</v>
          </cell>
          <cell r="G453">
            <v>25616.247226212479</v>
          </cell>
          <cell r="H453">
            <v>-242.83520136225343</v>
          </cell>
        </row>
        <row r="454">
          <cell r="C454" t="str">
            <v>Total IM Revenue</v>
          </cell>
          <cell r="D454">
            <v>328480.84419153997</v>
          </cell>
          <cell r="E454">
            <v>347994.69312622823</v>
          </cell>
          <cell r="F454">
            <v>-19513.848934688256</v>
          </cell>
          <cell r="G454">
            <v>329489.74056420621</v>
          </cell>
          <cell r="H454">
            <v>-1008.8963726662078</v>
          </cell>
        </row>
        <row r="458">
          <cell r="C458" t="str">
            <v>Full-Year Forecast vs. Plan &amp; 2004</v>
          </cell>
        </row>
        <row r="460">
          <cell r="C460" t="str">
            <v>thousands</v>
          </cell>
          <cell r="F460" t="str">
            <v>B/(W)</v>
          </cell>
          <cell r="G460" t="str">
            <v>Change vs.</v>
          </cell>
        </row>
        <row r="461">
          <cell r="D461" t="str">
            <v>Forecast</v>
          </cell>
          <cell r="E461" t="str">
            <v>Plan</v>
          </cell>
          <cell r="F461" t="str">
            <v>Plan</v>
          </cell>
          <cell r="G461" t="str">
            <v>2004</v>
          </cell>
        </row>
        <row r="462">
          <cell r="C462" t="str">
            <v>Thomson ONE:</v>
          </cell>
          <cell r="D462">
            <v>85661.136015550146</v>
          </cell>
          <cell r="E462">
            <v>88700.704378638286</v>
          </cell>
          <cell r="F462">
            <v>-3039.5683630881394</v>
          </cell>
          <cell r="G462">
            <v>0.24704910840002881</v>
          </cell>
        </row>
        <row r="464">
          <cell r="C464" t="str">
            <v xml:space="preserve">   Thomson One Analyst</v>
          </cell>
          <cell r="D464">
            <v>84223.207981912172</v>
          </cell>
          <cell r="E464">
            <v>88700.704378638286</v>
          </cell>
          <cell r="F464">
            <v>-4477.4963967261137</v>
          </cell>
          <cell r="G464">
            <v>0.24704910840002881</v>
          </cell>
        </row>
        <row r="465">
          <cell r="C465" t="str">
            <v xml:space="preserve">   Thomson  One</v>
          </cell>
          <cell r="D465">
            <v>0</v>
          </cell>
          <cell r="E465">
            <v>0</v>
          </cell>
          <cell r="F465">
            <v>0</v>
          </cell>
          <cell r="G465" t="str">
            <v>n/a</v>
          </cell>
        </row>
        <row r="466">
          <cell r="C466" t="str">
            <v xml:space="preserve">   T1 Inv Management Solutions</v>
          </cell>
          <cell r="D466">
            <v>1437.9280336379745</v>
          </cell>
          <cell r="E466">
            <v>0</v>
          </cell>
          <cell r="F466">
            <v>1437.9280336379745</v>
          </cell>
          <cell r="G466" t="str">
            <v>n/a</v>
          </cell>
        </row>
        <row r="467">
          <cell r="C467" t="str">
            <v xml:space="preserve">   T1 Inv Mgmt Solutions Europe</v>
          </cell>
          <cell r="D467">
            <v>0</v>
          </cell>
          <cell r="E467">
            <v>0</v>
          </cell>
          <cell r="F467">
            <v>0</v>
          </cell>
          <cell r="G467" t="str">
            <v>n/a</v>
          </cell>
        </row>
        <row r="468">
          <cell r="C468" t="str">
            <v xml:space="preserve">   T1 Inv Mgmt Global</v>
          </cell>
          <cell r="D468">
            <v>0</v>
          </cell>
          <cell r="E468">
            <v>0</v>
          </cell>
          <cell r="F468">
            <v>0</v>
          </cell>
          <cell r="G468" t="str">
            <v>n/a</v>
          </cell>
        </row>
        <row r="469">
          <cell r="C469" t="str">
            <v>Datafeeds:</v>
          </cell>
        </row>
        <row r="470">
          <cell r="C470" t="str">
            <v xml:space="preserve">       Datafeeds</v>
          </cell>
          <cell r="D470">
            <v>3667.847941039654</v>
          </cell>
          <cell r="E470">
            <v>0</v>
          </cell>
          <cell r="F470">
            <v>3667.847941039654</v>
          </cell>
          <cell r="G470" t="str">
            <v>n/a</v>
          </cell>
        </row>
        <row r="471">
          <cell r="C471" t="str">
            <v>Heritage:</v>
          </cell>
        </row>
        <row r="472">
          <cell r="C472" t="str">
            <v xml:space="preserve">       Research &amp; Estimates</v>
          </cell>
          <cell r="D472">
            <v>103690.05277069659</v>
          </cell>
          <cell r="E472">
            <v>120231.81326514891</v>
          </cell>
          <cell r="F472">
            <v>-16541.760494452319</v>
          </cell>
          <cell r="G472">
            <v>-0.14502479857183259</v>
          </cell>
        </row>
        <row r="473">
          <cell r="C473" t="str">
            <v xml:space="preserve">       Datastream</v>
          </cell>
          <cell r="D473">
            <v>143511.22705765319</v>
          </cell>
          <cell r="E473">
            <v>143266.38557248181</v>
          </cell>
          <cell r="F473">
            <v>244.8414851713751</v>
          </cell>
          <cell r="G473">
            <v>-3.671307255579126E-2</v>
          </cell>
        </row>
        <row r="474">
          <cell r="C474" t="str">
            <v xml:space="preserve">       Baseline</v>
          </cell>
          <cell r="D474">
            <v>56443.763039999991</v>
          </cell>
          <cell r="E474">
            <v>61376.639999999999</v>
          </cell>
          <cell r="F474">
            <v>-4932.8769600000087</v>
          </cell>
          <cell r="G474">
            <v>-2.6600780086555087E-2</v>
          </cell>
        </row>
        <row r="475">
          <cell r="C475" t="str">
            <v xml:space="preserve">       Vestek</v>
          </cell>
          <cell r="D475">
            <v>17908.828438853227</v>
          </cell>
          <cell r="E475">
            <v>23660.83821781442</v>
          </cell>
          <cell r="F475">
            <v>-5752.0097789611937</v>
          </cell>
          <cell r="G475">
            <v>-0.33773279171216009</v>
          </cell>
        </row>
        <row r="476">
          <cell r="C476" t="str">
            <v xml:space="preserve">       Nelson</v>
          </cell>
          <cell r="D476">
            <v>6709.452442418612</v>
          </cell>
          <cell r="E476">
            <v>8257.8351999999977</v>
          </cell>
          <cell r="F476">
            <v>-1548.3827575813857</v>
          </cell>
          <cell r="G476">
            <v>-0.65028002839472365</v>
          </cell>
        </row>
        <row r="477">
          <cell r="C477" t="str">
            <v xml:space="preserve">       Street Events</v>
          </cell>
          <cell r="D477">
            <v>39147.344903598321</v>
          </cell>
          <cell r="E477">
            <v>40419.893981116969</v>
          </cell>
          <cell r="F477">
            <v>-1272.5490775186481</v>
          </cell>
          <cell r="G477">
            <v>4.8786035731468793</v>
          </cell>
        </row>
        <row r="478">
          <cell r="C478" t="str">
            <v xml:space="preserve">       Other IM</v>
          </cell>
          <cell r="D478">
            <v>6325.9179545054167</v>
          </cell>
          <cell r="E478">
            <v>548.76822382232331</v>
          </cell>
          <cell r="F478">
            <v>5777.1497306830934</v>
          </cell>
          <cell r="G478">
            <v>0.58618239350398049</v>
          </cell>
        </row>
        <row r="479">
          <cell r="C479" t="str">
            <v>Total IM Revenue</v>
          </cell>
          <cell r="D479">
            <v>463065.57056431513</v>
          </cell>
          <cell r="E479">
            <v>486462.87883902271</v>
          </cell>
          <cell r="F479">
            <v>-23397.308274707571</v>
          </cell>
          <cell r="G479">
            <v>2.2992598345383364E-2</v>
          </cell>
        </row>
        <row r="480">
          <cell r="C480" t="str">
            <v>Portia</v>
          </cell>
          <cell r="D480">
            <v>40368.90262801967</v>
          </cell>
          <cell r="E480">
            <v>42900.906453735726</v>
          </cell>
          <cell r="F480">
            <v>-2532.0038257160559</v>
          </cell>
          <cell r="G480">
            <v>0.10537715709665929</v>
          </cell>
        </row>
        <row r="481">
          <cell r="C481" t="str">
            <v>Total IM + Portia Revenue</v>
          </cell>
          <cell r="D481">
            <v>503434.47319233482</v>
          </cell>
          <cell r="E481">
            <v>529363.78529275849</v>
          </cell>
          <cell r="F481">
            <v>-25929.312100423675</v>
          </cell>
          <cell r="G481">
            <v>2.9143164886231698E-2</v>
          </cell>
        </row>
        <row r="483">
          <cell r="C483" t="str">
            <v>6-Month Revenue</v>
          </cell>
        </row>
        <row r="503">
          <cell r="D503" t="str">
            <v xml:space="preserve"> Dec 
(Act)</v>
          </cell>
          <cell r="E503" t="str">
            <v>Jan 
(Act)</v>
          </cell>
          <cell r="F503" t="str">
            <v xml:space="preserve"> Feb 
(Act)</v>
          </cell>
          <cell r="G503" t="str">
            <v xml:space="preserve"> Mar 
(Act)</v>
          </cell>
          <cell r="H503" t="str">
            <v xml:space="preserve"> Apr 
(Act)</v>
          </cell>
          <cell r="I503" t="str">
            <v xml:space="preserve"> May 
(Act)</v>
          </cell>
          <cell r="J503" t="str">
            <v xml:space="preserve"> Jun 
(Act)</v>
          </cell>
          <cell r="K503" t="str">
            <v xml:space="preserve"> Jul 
(Act)</v>
          </cell>
          <cell r="L503" t="str">
            <v xml:space="preserve"> Aug 
(Act)</v>
          </cell>
          <cell r="M503" t="str">
            <v xml:space="preserve"> Sep 
(Plan)</v>
          </cell>
          <cell r="N503" t="str">
            <v xml:space="preserve"> Oct 
(Plan)</v>
          </cell>
          <cell r="O503" t="str">
            <v xml:space="preserve"> Nov
(Plan)</v>
          </cell>
          <cell r="P503" t="str">
            <v xml:space="preserve"> Dec 
(Plan)</v>
          </cell>
        </row>
        <row r="504">
          <cell r="D504">
            <v>43.689009381879956</v>
          </cell>
          <cell r="E504">
            <v>43.311909740459093</v>
          </cell>
          <cell r="F504">
            <v>39.297160849725401</v>
          </cell>
          <cell r="G504">
            <v>37.097264912476369</v>
          </cell>
          <cell r="H504">
            <v>40.276499992237731</v>
          </cell>
          <cell r="I504">
            <v>41.748723662023842</v>
          </cell>
          <cell r="J504">
            <v>44.137330637980497</v>
          </cell>
          <cell r="K504">
            <v>43.918098644874611</v>
          </cell>
          <cell r="L504">
            <v>44.400968033868303</v>
          </cell>
          <cell r="M504">
            <v>44.864530141337347</v>
          </cell>
          <cell r="N504">
            <v>45.313458646756423</v>
          </cell>
          <cell r="O504">
            <v>45.806821179634241</v>
          </cell>
          <cell r="P504">
            <v>45.384282198802275</v>
          </cell>
        </row>
        <row r="546">
          <cell r="D546" t="str">
            <v>Jan</v>
          </cell>
          <cell r="E546" t="str">
            <v>Feb</v>
          </cell>
          <cell r="F546" t="str">
            <v>Mar</v>
          </cell>
          <cell r="G546" t="str">
            <v>Apr</v>
          </cell>
          <cell r="H546" t="str">
            <v>May</v>
          </cell>
          <cell r="I546" t="str">
            <v>Jun</v>
          </cell>
          <cell r="J546" t="str">
            <v>Jul</v>
          </cell>
          <cell r="K546" t="str">
            <v>Aug</v>
          </cell>
          <cell r="L546" t="str">
            <v>Sep</v>
          </cell>
          <cell r="M546" t="str">
            <v>Oct</v>
          </cell>
          <cell r="N546" t="str">
            <v>Nov</v>
          </cell>
          <cell r="O546" t="str">
            <v>Dec</v>
          </cell>
        </row>
        <row r="547">
          <cell r="C547" t="str">
            <v>2005 Actuals</v>
          </cell>
          <cell r="D547">
            <v>43.311909740459093</v>
          </cell>
          <cell r="E547">
            <v>39.297160849725394</v>
          </cell>
          <cell r="F547">
            <v>37.097264912476369</v>
          </cell>
          <cell r="G547">
            <v>40.276499992237731</v>
          </cell>
          <cell r="H547">
            <v>41.748723662023842</v>
          </cell>
          <cell r="I547">
            <v>43.961357562459717</v>
          </cell>
          <cell r="J547">
            <v>41.577593376077878</v>
          </cell>
          <cell r="K547">
            <v>41.21033409607999</v>
          </cell>
          <cell r="L547">
            <v>0</v>
          </cell>
          <cell r="M547">
            <v>0</v>
          </cell>
          <cell r="N547">
            <v>0</v>
          </cell>
          <cell r="O547">
            <v>0</v>
          </cell>
        </row>
        <row r="548">
          <cell r="C548" t="str">
            <v>2005 FYE</v>
          </cell>
          <cell r="L548">
            <v>41.129282045289642</v>
          </cell>
          <cell r="M548">
            <v>43.724010187817889</v>
          </cell>
          <cell r="N548">
            <v>44.955617336146261</v>
          </cell>
          <cell r="O548">
            <v>45.120245375516724</v>
          </cell>
        </row>
        <row r="549">
          <cell r="C549" t="str">
            <v>2005 Plan @ 05 Rates</v>
          </cell>
          <cell r="D549">
            <v>42.420491122220341</v>
          </cell>
          <cell r="E549">
            <v>42.737582213607254</v>
          </cell>
          <cell r="F549">
            <v>42.964085770797467</v>
          </cell>
          <cell r="G549">
            <v>43.642335469443999</v>
          </cell>
          <cell r="H549">
            <v>43.773801233435741</v>
          </cell>
          <cell r="I549">
            <v>44.137330637980497</v>
          </cell>
          <cell r="J549">
            <v>43.918098644874611</v>
          </cell>
          <cell r="K549">
            <v>44.400968033868303</v>
          </cell>
          <cell r="L549">
            <v>44.864530141337347</v>
          </cell>
          <cell r="M549">
            <v>45.313458646756423</v>
          </cell>
          <cell r="N549">
            <v>45.806821179634241</v>
          </cell>
          <cell r="O549">
            <v>45.384282198802275</v>
          </cell>
        </row>
        <row r="550">
          <cell r="C550" t="str">
            <v>2004 Actuals @ 05 Rates</v>
          </cell>
          <cell r="D550">
            <v>39.828165465794847</v>
          </cell>
          <cell r="E550">
            <v>38.601959820715734</v>
          </cell>
          <cell r="F550">
            <v>41.875601741490776</v>
          </cell>
          <cell r="G550">
            <v>39.258357757204855</v>
          </cell>
          <cell r="H550">
            <v>40.233276409631628</v>
          </cell>
          <cell r="I550">
            <v>40.473936987186242</v>
          </cell>
          <cell r="J550">
            <v>40.377353973661016</v>
          </cell>
          <cell r="K550">
            <v>41.336946732016848</v>
          </cell>
          <cell r="L550">
            <v>41.704053246152739</v>
          </cell>
          <cell r="M550">
            <v>42.103160910352976</v>
          </cell>
          <cell r="N550">
            <v>39.696447778901643</v>
          </cell>
          <cell r="O550">
            <v>43.689009381879956</v>
          </cell>
        </row>
        <row r="553">
          <cell r="A553" t="str">
            <v>ACTUALS vs. PLAN</v>
          </cell>
        </row>
        <row r="587">
          <cell r="D587" t="str">
            <v>Jan</v>
          </cell>
          <cell r="E587" t="str">
            <v>Feb</v>
          </cell>
          <cell r="F587" t="str">
            <v>Mar</v>
          </cell>
          <cell r="G587" t="str">
            <v>Apr</v>
          </cell>
          <cell r="H587" t="str">
            <v>May</v>
          </cell>
          <cell r="I587" t="str">
            <v>Jun</v>
          </cell>
          <cell r="J587" t="str">
            <v>Jul</v>
          </cell>
          <cell r="K587" t="str">
            <v>Aug</v>
          </cell>
          <cell r="L587" t="str">
            <v>Sep</v>
          </cell>
          <cell r="M587" t="str">
            <v>Oct</v>
          </cell>
          <cell r="N587" t="str">
            <v>Nov</v>
          </cell>
          <cell r="O587" t="str">
            <v>Dec</v>
          </cell>
        </row>
        <row r="588">
          <cell r="C588" t="str">
            <v>Recurring Revenue - Actual</v>
          </cell>
          <cell r="D588">
            <v>40.987215398835453</v>
          </cell>
          <cell r="E588">
            <v>40.997960369666323</v>
          </cell>
          <cell r="F588">
            <v>41.071542799662872</v>
          </cell>
          <cell r="G588">
            <v>41.044806232703387</v>
          </cell>
          <cell r="H588">
            <v>40.999622609679399</v>
          </cell>
          <cell r="I588">
            <v>41.08915484487153</v>
          </cell>
          <cell r="J588">
            <v>40.974864114887183</v>
          </cell>
          <cell r="K588">
            <v>42.92357991269251</v>
          </cell>
        </row>
        <row r="589">
          <cell r="C589" t="str">
            <v>Recurring Revenue - Plan</v>
          </cell>
          <cell r="L589">
            <v>43.159483009015617</v>
          </cell>
          <cell r="M589">
            <v>43.469387783358215</v>
          </cell>
          <cell r="N589">
            <v>43.742314565131807</v>
          </cell>
          <cell r="O589">
            <v>44.010504756342222</v>
          </cell>
        </row>
        <row r="590">
          <cell r="C590" t="str">
            <v>Non-Recurring Revenue</v>
          </cell>
          <cell r="D590">
            <v>2.2106159999999999</v>
          </cell>
          <cell r="E590">
            <v>-1.8497678720547475</v>
          </cell>
          <cell r="F590">
            <v>-3.9135635377653717</v>
          </cell>
          <cell r="G590">
            <v>-0.78736028542632674</v>
          </cell>
          <cell r="H590">
            <v>0.84647330777918706</v>
          </cell>
          <cell r="I590">
            <v>2.893749994361412</v>
          </cell>
          <cell r="J590">
            <v>0.40141732101840105</v>
          </cell>
          <cell r="K590">
            <v>1.4836276908841555</v>
          </cell>
          <cell r="L590">
            <v>1.7113012183800749</v>
          </cell>
          <cell r="M590">
            <v>1.8503386708092611</v>
          </cell>
          <cell r="N590">
            <v>2.0707880075652549</v>
          </cell>
          <cell r="O590">
            <v>1.3800601720703929</v>
          </cell>
        </row>
        <row r="591">
          <cell r="C591" t="str">
            <v>Total Revenue</v>
          </cell>
          <cell r="D591">
            <v>43.197831398835454</v>
          </cell>
          <cell r="E591">
            <v>39.148192497611575</v>
          </cell>
          <cell r="F591">
            <v>37.157979261897502</v>
          </cell>
          <cell r="G591">
            <v>40.257445947277063</v>
          </cell>
          <cell r="H591">
            <v>41.846095917458584</v>
          </cell>
          <cell r="I591">
            <v>43.982904839232944</v>
          </cell>
          <cell r="J591">
            <v>41.376281435905582</v>
          </cell>
          <cell r="K591">
            <v>44.407207603576666</v>
          </cell>
          <cell r="L591">
            <v>44.870784227395689</v>
          </cell>
          <cell r="M591">
            <v>45.319726454167473</v>
          </cell>
          <cell r="N591">
            <v>45.813102572697062</v>
          </cell>
          <cell r="O591">
            <v>45.390564928412616</v>
          </cell>
        </row>
        <row r="592">
          <cell r="C592" t="str">
            <v>check</v>
          </cell>
          <cell r="D592">
            <v>0.11407834162363883</v>
          </cell>
          <cell r="E592">
            <v>0.14896835211382609</v>
          </cell>
          <cell r="F592">
            <v>-6.0714349421132852E-2</v>
          </cell>
          <cell r="G592">
            <v>1.9054044960668648E-2</v>
          </cell>
          <cell r="H592">
            <v>-9.7372255434741817E-2</v>
          </cell>
          <cell r="I592">
            <v>0.15442579874755324</v>
          </cell>
          <cell r="J592">
            <v>2.5418172089690287</v>
          </cell>
          <cell r="K592">
            <v>-6.2395697083630353E-3</v>
          </cell>
          <cell r="L592">
            <v>-6.2540860583411018E-3</v>
          </cell>
          <cell r="M592">
            <v>-6.2678074110493753E-3</v>
          </cell>
          <cell r="N592">
            <v>-6.2813930628209391E-3</v>
          </cell>
          <cell r="O592">
            <v>-6.2827296103407093E-3</v>
          </cell>
        </row>
        <row r="594">
          <cell r="A594" t="str">
            <v>ACTUALS vs. FORECAST</v>
          </cell>
        </row>
        <row r="628">
          <cell r="D628" t="str">
            <v>Jan</v>
          </cell>
          <cell r="E628" t="str">
            <v>Feb</v>
          </cell>
          <cell r="F628" t="str">
            <v>Mar</v>
          </cell>
          <cell r="G628" t="str">
            <v>Apr</v>
          </cell>
          <cell r="H628" t="str">
            <v>May</v>
          </cell>
          <cell r="I628" t="str">
            <v>Jun</v>
          </cell>
          <cell r="J628" t="str">
            <v>Jul</v>
          </cell>
          <cell r="K628" t="str">
            <v>Aug</v>
          </cell>
          <cell r="L628" t="str">
            <v>Sep</v>
          </cell>
          <cell r="M628" t="str">
            <v>Oct</v>
          </cell>
          <cell r="N628" t="str">
            <v>Nov</v>
          </cell>
          <cell r="O628" t="str">
            <v>Dec</v>
          </cell>
        </row>
        <row r="629">
          <cell r="C629" t="str">
            <v>Recurring Revenue - Actual</v>
          </cell>
          <cell r="D629">
            <v>40.987215398835453</v>
          </cell>
          <cell r="E629">
            <v>40.997960369666323</v>
          </cell>
          <cell r="F629">
            <v>41.071542799662872</v>
          </cell>
          <cell r="G629">
            <v>41.044806232703387</v>
          </cell>
          <cell r="H629">
            <v>40.999622609679399</v>
          </cell>
          <cell r="I629">
            <v>41.08915484487153</v>
          </cell>
          <cell r="J629">
            <v>40.974864114887183</v>
          </cell>
          <cell r="K629">
            <v>41.036847318501458</v>
          </cell>
        </row>
        <row r="630">
          <cell r="C630" t="str">
            <v>Recurring Revenue - Forecast</v>
          </cell>
          <cell r="L630">
            <v>41.115096964543334</v>
          </cell>
          <cell r="M630">
            <v>41.201679863269419</v>
          </cell>
          <cell r="N630">
            <v>41.296599687950923</v>
          </cell>
          <cell r="O630">
            <v>41.406135255402582</v>
          </cell>
        </row>
        <row r="631">
          <cell r="C631" t="str">
            <v>Non-Recurring Revenue</v>
          </cell>
          <cell r="D631">
            <v>2.2106159999999999</v>
          </cell>
          <cell r="E631">
            <v>-1.8497678720547475</v>
          </cell>
          <cell r="F631">
            <v>-3.9135635377653717</v>
          </cell>
          <cell r="G631">
            <v>-0.78736028542632674</v>
          </cell>
          <cell r="H631">
            <v>0.84647330777918706</v>
          </cell>
          <cell r="I631">
            <v>2.893749994361412</v>
          </cell>
          <cell r="J631">
            <v>0.40141732101840105</v>
          </cell>
          <cell r="K631">
            <v>1.1823831502447089</v>
          </cell>
          <cell r="L631">
            <v>1.5496793592639551</v>
          </cell>
          <cell r="M631">
            <v>2.0649837824132775</v>
          </cell>
          <cell r="N631">
            <v>3.3863815388959329</v>
          </cell>
          <cell r="O631">
            <v>3.2287104746340911</v>
          </cell>
        </row>
        <row r="632">
          <cell r="C632" t="str">
            <v>Total Revenue</v>
          </cell>
          <cell r="D632">
            <v>43.197831398835454</v>
          </cell>
          <cell r="E632">
            <v>39.148192497611575</v>
          </cell>
          <cell r="F632">
            <v>37.157979261897502</v>
          </cell>
          <cell r="G632">
            <v>40.257445947277063</v>
          </cell>
          <cell r="H632">
            <v>41.846095917458584</v>
          </cell>
          <cell r="I632">
            <v>43.982904839232944</v>
          </cell>
          <cell r="J632">
            <v>41.376281435905582</v>
          </cell>
          <cell r="K632">
            <v>1.1823831502447089</v>
          </cell>
          <cell r="L632">
            <v>42.664776323807288</v>
          </cell>
          <cell r="M632">
            <v>43.266663645682698</v>
          </cell>
          <cell r="N632">
            <v>44.682981226846856</v>
          </cell>
          <cell r="O632">
            <v>44.634845730036673</v>
          </cell>
        </row>
        <row r="634">
          <cell r="A634" t="str">
            <v>&lt;&lt; EXPAND HERE</v>
          </cell>
        </row>
        <row r="637">
          <cell r="A637" t="str">
            <v>OUTPUT - INVESTMENT BANKING</v>
          </cell>
        </row>
        <row r="639">
          <cell r="C639" t="str">
            <v>Revenue</v>
          </cell>
        </row>
        <row r="641">
          <cell r="D641" t="str">
            <v>August Only</v>
          </cell>
        </row>
        <row r="642">
          <cell r="C642" t="str">
            <v>thousands</v>
          </cell>
          <cell r="F642" t="str">
            <v>B/(W)</v>
          </cell>
          <cell r="G642" t="str">
            <v>Prior</v>
          </cell>
          <cell r="H642" t="str">
            <v>B/(W)</v>
          </cell>
          <cell r="I642" t="str">
            <v>Change vs.</v>
          </cell>
        </row>
        <row r="643">
          <cell r="D643" t="str">
            <v>Actuals</v>
          </cell>
          <cell r="E643" t="str">
            <v>Plan</v>
          </cell>
          <cell r="F643" t="str">
            <v>Plan</v>
          </cell>
          <cell r="G643" t="str">
            <v>Forecast</v>
          </cell>
          <cell r="H643" t="str">
            <v>Fcst</v>
          </cell>
          <cell r="I643" t="str">
            <v>2004</v>
          </cell>
          <cell r="J643" t="str">
            <v>Commentary</v>
          </cell>
        </row>
        <row r="644">
          <cell r="C644" t="str">
            <v>T1  for IB</v>
          </cell>
          <cell r="D644">
            <v>4286.5150898093907</v>
          </cell>
          <cell r="E644">
            <v>3686.0921585786068</v>
          </cell>
          <cell r="F644">
            <v>600.42293123078389</v>
          </cell>
          <cell r="G644">
            <v>4060.0582831304691</v>
          </cell>
          <cell r="H644">
            <v>226.45680667892157</v>
          </cell>
          <cell r="I644">
            <v>1.4720431853717364</v>
          </cell>
        </row>
        <row r="645">
          <cell r="C645" t="str">
            <v>T1 Banking Analytics</v>
          </cell>
          <cell r="D645">
            <v>461.64002146818149</v>
          </cell>
          <cell r="E645">
            <v>662.78050610560445</v>
          </cell>
          <cell r="F645">
            <v>-201.14048463742296</v>
          </cell>
          <cell r="G645">
            <v>498.35712753772054</v>
          </cell>
          <cell r="H645">
            <v>-36.717106069539057</v>
          </cell>
          <cell r="I645">
            <v>-0.12764458351649222</v>
          </cell>
        </row>
        <row r="646">
          <cell r="C646" t="str">
            <v>T1  for IR</v>
          </cell>
          <cell r="D646">
            <v>25.846604957349491</v>
          </cell>
          <cell r="E646">
            <v>145</v>
          </cell>
          <cell r="F646">
            <v>-119.15339504265052</v>
          </cell>
          <cell r="G646">
            <v>50</v>
          </cell>
          <cell r="H646">
            <v>-24.153395042650509</v>
          </cell>
          <cell r="I646">
            <v>0.98820038133457633</v>
          </cell>
        </row>
        <row r="647">
          <cell r="C647" t="str">
            <v>Ownership &amp; Fundamentals</v>
          </cell>
          <cell r="D647">
            <v>2175.4529285419644</v>
          </cell>
          <cell r="E647">
            <v>1968.2444637391661</v>
          </cell>
          <cell r="F647">
            <v>207.20846480279829</v>
          </cell>
          <cell r="G647">
            <v>1937.2759690086054</v>
          </cell>
          <cell r="H647">
            <v>238.17695953335897</v>
          </cell>
          <cell r="I647">
            <v>1.8324838810289013E-2</v>
          </cell>
        </row>
        <row r="648">
          <cell r="C648" t="str">
            <v>Thomson Research</v>
          </cell>
          <cell r="D648">
            <v>6058.3147272527112</v>
          </cell>
          <cell r="E648">
            <v>6131.7951051014043</v>
          </cell>
          <cell r="F648">
            <v>-73.480377848693024</v>
          </cell>
          <cell r="G648">
            <v>6372.7156061904698</v>
          </cell>
          <cell r="H648">
            <v>-314.40087893775853</v>
          </cell>
          <cell r="I648">
            <v>-7.0774707615669508E-3</v>
          </cell>
        </row>
        <row r="649">
          <cell r="C649" t="str">
            <v>Thomson Deals</v>
          </cell>
          <cell r="D649">
            <v>4720.009655468325</v>
          </cell>
          <cell r="E649">
            <v>4983.843309668584</v>
          </cell>
          <cell r="F649">
            <v>-263.83365420025893</v>
          </cell>
          <cell r="G649">
            <v>4994.6628386432112</v>
          </cell>
          <cell r="H649">
            <v>-274.65318317488618</v>
          </cell>
          <cell r="I649">
            <v>2.1219261886965324E-2</v>
          </cell>
        </row>
        <row r="650">
          <cell r="C650" t="str">
            <v>Private Equity</v>
          </cell>
          <cell r="D650">
            <v>390.63977130948462</v>
          </cell>
          <cell r="E650">
            <v>647.03102086056811</v>
          </cell>
          <cell r="F650">
            <v>-256.39124955108349</v>
          </cell>
          <cell r="G650">
            <v>578.31626488256256</v>
          </cell>
          <cell r="H650">
            <v>-187.67649357307795</v>
          </cell>
          <cell r="I650">
            <v>-0.28323505609287225</v>
          </cell>
        </row>
        <row r="651">
          <cell r="C651" t="str">
            <v>CMC</v>
          </cell>
          <cell r="D651">
            <v>247.35674741713666</v>
          </cell>
          <cell r="E651">
            <v>501.94200797773362</v>
          </cell>
          <cell r="F651">
            <v>-254.58526056059696</v>
          </cell>
          <cell r="G651">
            <v>369.44200797773362</v>
          </cell>
          <cell r="H651">
            <v>-122.08526056059696</v>
          </cell>
          <cell r="I651">
            <v>-0.44271806763408361</v>
          </cell>
        </row>
        <row r="652">
          <cell r="C652" t="str">
            <v>Demand Center</v>
          </cell>
          <cell r="D652">
            <v>219.02591391438719</v>
          </cell>
          <cell r="E652">
            <v>300.51091919380531</v>
          </cell>
          <cell r="F652">
            <v>-81.485005279418118</v>
          </cell>
          <cell r="G652">
            <v>250.5109009537592</v>
          </cell>
          <cell r="H652">
            <v>-31.484987039372015</v>
          </cell>
          <cell r="I652">
            <v>-7.4483382901733619E-2</v>
          </cell>
        </row>
        <row r="653">
          <cell r="C653" t="str">
            <v>Other Banking</v>
          </cell>
          <cell r="D653">
            <v>-31.476685678529758</v>
          </cell>
          <cell r="E653">
            <v>5.7920000000000273</v>
          </cell>
          <cell r="F653">
            <v>-37.268685678529785</v>
          </cell>
          <cell r="G653">
            <v>0</v>
          </cell>
          <cell r="H653">
            <v>-31.476685678529758</v>
          </cell>
          <cell r="I653" t="str">
            <v>n/a</v>
          </cell>
        </row>
        <row r="654">
          <cell r="C654" t="str">
            <v>Total IB Revenue</v>
          </cell>
          <cell r="D654">
            <v>18553.324774460401</v>
          </cell>
          <cell r="E654">
            <v>19033.031491225476</v>
          </cell>
          <cell r="F654">
            <v>-479.70671676507482</v>
          </cell>
          <cell r="G654">
            <v>19111.338998324532</v>
          </cell>
          <cell r="H654">
            <v>-558.01422386413037</v>
          </cell>
          <cell r="I654">
            <v>0.13394316865658107</v>
          </cell>
        </row>
        <row r="656">
          <cell r="D656" t="str">
            <v xml:space="preserve">August YTD </v>
          </cell>
        </row>
        <row r="657">
          <cell r="C657" t="str">
            <v>thousands</v>
          </cell>
          <cell r="F657" t="str">
            <v>B/(W)</v>
          </cell>
          <cell r="G657" t="str">
            <v>Prior</v>
          </cell>
          <cell r="H657" t="str">
            <v>B/(W)</v>
          </cell>
          <cell r="I657" t="str">
            <v>Change vs.</v>
          </cell>
        </row>
        <row r="658">
          <cell r="D658" t="str">
            <v>Actuals</v>
          </cell>
          <cell r="E658" t="str">
            <v>Plan</v>
          </cell>
          <cell r="F658" t="str">
            <v>Plan</v>
          </cell>
          <cell r="G658" t="str">
            <v>Forecast</v>
          </cell>
          <cell r="H658" t="str">
            <v>Fcst</v>
          </cell>
          <cell r="I658" t="str">
            <v>2004</v>
          </cell>
          <cell r="J658" t="str">
            <v>Commentary</v>
          </cell>
        </row>
        <row r="659">
          <cell r="C659" t="str">
            <v>T1  for IB</v>
          </cell>
          <cell r="D659">
            <v>28904.829941497581</v>
          </cell>
          <cell r="E659">
            <v>24324.243939399621</v>
          </cell>
          <cell r="F659">
            <v>4580.5860020979599</v>
          </cell>
          <cell r="G659">
            <v>28678.373134818659</v>
          </cell>
          <cell r="H659">
            <v>226.45680667892157</v>
          </cell>
          <cell r="I659">
            <v>1.710267956448206</v>
          </cell>
        </row>
        <row r="660">
          <cell r="C660" t="str">
            <v>T1 Banking Analytics</v>
          </cell>
          <cell r="D660">
            <v>4301.0670519415426</v>
          </cell>
          <cell r="E660">
            <v>5170.5716002434283</v>
          </cell>
          <cell r="F660">
            <v>-869.50454830188573</v>
          </cell>
          <cell r="G660">
            <v>4337.7841580110817</v>
          </cell>
          <cell r="H660">
            <v>-36.717106069539113</v>
          </cell>
          <cell r="I660">
            <v>9.5148298773026774E-2</v>
          </cell>
        </row>
        <row r="661">
          <cell r="C661" t="str">
            <v>T1  for IR</v>
          </cell>
          <cell r="D661">
            <v>95.150629458956701</v>
          </cell>
          <cell r="E661">
            <v>690</v>
          </cell>
          <cell r="F661">
            <v>-594.8493705410433</v>
          </cell>
          <cell r="G661">
            <v>119.3040245016072</v>
          </cell>
          <cell r="H661">
            <v>-24.153395042650502</v>
          </cell>
          <cell r="I661">
            <v>0.3471383227800886</v>
          </cell>
        </row>
        <row r="662">
          <cell r="C662" t="str">
            <v>Ownership &amp; Fundamentals</v>
          </cell>
          <cell r="D662">
            <v>16516.550589239752</v>
          </cell>
          <cell r="E662">
            <v>15789.592981152082</v>
          </cell>
          <cell r="F662">
            <v>726.95760808767045</v>
          </cell>
          <cell r="G662">
            <v>16278.373629706393</v>
          </cell>
          <cell r="H662">
            <v>238.17695953335897</v>
          </cell>
          <cell r="I662">
            <v>-2.8696683584823912E-2</v>
          </cell>
        </row>
        <row r="663">
          <cell r="C663" t="str">
            <v>Thomson Research</v>
          </cell>
          <cell r="D663">
            <v>49679.149476965809</v>
          </cell>
          <cell r="E663">
            <v>49366.484324780606</v>
          </cell>
          <cell r="F663">
            <v>312.66515218520362</v>
          </cell>
          <cell r="G663">
            <v>49993.550355903564</v>
          </cell>
          <cell r="H663">
            <v>-314.4008789377549</v>
          </cell>
          <cell r="I663">
            <v>-3.684545710391196E-2</v>
          </cell>
        </row>
        <row r="664">
          <cell r="C664" t="str">
            <v>Thomson Deals</v>
          </cell>
          <cell r="D664">
            <v>38512.443457929126</v>
          </cell>
          <cell r="E664">
            <v>39849.249900191258</v>
          </cell>
          <cell r="F664">
            <v>-1336.8064422621319</v>
          </cell>
          <cell r="G664">
            <v>38787.096641104014</v>
          </cell>
          <cell r="H664">
            <v>-274.65318317488709</v>
          </cell>
          <cell r="I664">
            <v>-1.0917548507881181E-2</v>
          </cell>
        </row>
        <row r="665">
          <cell r="C665" t="str">
            <v>Private Equity</v>
          </cell>
          <cell r="D665">
            <v>3973.2914672215516</v>
          </cell>
          <cell r="E665">
            <v>4553.8027377902008</v>
          </cell>
          <cell r="F665">
            <v>-580.51127056864925</v>
          </cell>
          <cell r="G665">
            <v>4160.9679607946291</v>
          </cell>
          <cell r="H665">
            <v>-187.67649357307755</v>
          </cell>
          <cell r="I665">
            <v>-8.169719952391663E-2</v>
          </cell>
        </row>
        <row r="666">
          <cell r="C666" t="str">
            <v>CMC</v>
          </cell>
          <cell r="D666">
            <v>2922.5509729609121</v>
          </cell>
          <cell r="E666">
            <v>4015.5360638218681</v>
          </cell>
          <cell r="F666">
            <v>-1092.985090860956</v>
          </cell>
          <cell r="G666">
            <v>3044.636233521509</v>
          </cell>
          <cell r="H666">
            <v>-122.08526056059691</v>
          </cell>
          <cell r="I666">
            <v>-0.28814468857679398</v>
          </cell>
        </row>
        <row r="667">
          <cell r="C667" t="str">
            <v>Demand Center</v>
          </cell>
          <cell r="D667">
            <v>1931.4229989253408</v>
          </cell>
          <cell r="E667">
            <v>2404.087353550442</v>
          </cell>
          <cell r="F667">
            <v>-472.66435462510117</v>
          </cell>
          <cell r="G667">
            <v>1962.9079859647129</v>
          </cell>
          <cell r="H667">
            <v>-31.484987039372072</v>
          </cell>
          <cell r="I667">
            <v>-0.15734236686672864</v>
          </cell>
        </row>
        <row r="668">
          <cell r="C668" t="str">
            <v>Other Banking</v>
          </cell>
          <cell r="D668">
            <v>-2227.3214331444042</v>
          </cell>
          <cell r="E668">
            <v>46.335999999999963</v>
          </cell>
          <cell r="F668">
            <v>-2273.657433144404</v>
          </cell>
          <cell r="G668">
            <v>-2195.8447474658747</v>
          </cell>
          <cell r="H668">
            <v>-31.47668567852952</v>
          </cell>
          <cell r="I668" t="str">
            <v>n/a</v>
          </cell>
        </row>
        <row r="669">
          <cell r="C669" t="str">
            <v>Total IB Revenue</v>
          </cell>
          <cell r="D669">
            <v>144609.13515299617</v>
          </cell>
          <cell r="E669">
            <v>146209.90490092951</v>
          </cell>
          <cell r="F669">
            <v>-1600.7697479333438</v>
          </cell>
          <cell r="G669">
            <v>145167.14937686032</v>
          </cell>
          <cell r="H669">
            <v>-558.01422386412719</v>
          </cell>
          <cell r="I669">
            <v>8.801188807636251E-2</v>
          </cell>
        </row>
        <row r="671">
          <cell r="C671" t="str">
            <v>August  Revenue</v>
          </cell>
        </row>
        <row r="672">
          <cell r="C672" t="str">
            <v>By Region</v>
          </cell>
        </row>
        <row r="674">
          <cell r="D674" t="str">
            <v>August Only</v>
          </cell>
        </row>
        <row r="675">
          <cell r="C675" t="str">
            <v>thousands</v>
          </cell>
          <cell r="F675" t="str">
            <v>B/(W)</v>
          </cell>
          <cell r="G675" t="str">
            <v>Prior</v>
          </cell>
          <cell r="H675" t="str">
            <v>B/(W)</v>
          </cell>
        </row>
        <row r="676">
          <cell r="D676" t="str">
            <v>Actuals</v>
          </cell>
          <cell r="E676" t="str">
            <v>Plan</v>
          </cell>
          <cell r="F676" t="str">
            <v>Plan</v>
          </cell>
          <cell r="G676" t="str">
            <v>Forecast</v>
          </cell>
          <cell r="H676" t="str">
            <v>Forecast</v>
          </cell>
        </row>
        <row r="677">
          <cell r="C677" t="str">
            <v>Americas</v>
          </cell>
          <cell r="D677">
            <v>12375.201574472281</v>
          </cell>
          <cell r="E677">
            <v>12849.093361238612</v>
          </cell>
          <cell r="F677">
            <v>-473.89178676633128</v>
          </cell>
          <cell r="G677">
            <v>12961.234550649486</v>
          </cell>
          <cell r="H677">
            <v>-586.03297617720455</v>
          </cell>
        </row>
        <row r="678">
          <cell r="C678" t="str">
            <v>Europe</v>
          </cell>
          <cell r="D678">
            <v>4757.0574795627199</v>
          </cell>
          <cell r="E678">
            <v>4883.9498323690696</v>
          </cell>
          <cell r="F678">
            <v>-126.89235280634966</v>
          </cell>
          <cell r="G678">
            <v>4870.4407906356664</v>
          </cell>
          <cell r="H678">
            <v>-113.38331107294653</v>
          </cell>
        </row>
        <row r="679">
          <cell r="C679" t="str">
            <v>Asia</v>
          </cell>
          <cell r="D679">
            <v>1421.0657204254028</v>
          </cell>
          <cell r="E679">
            <v>1299.9882976177896</v>
          </cell>
          <cell r="F679">
            <v>121.07742280761317</v>
          </cell>
          <cell r="G679">
            <v>1279.6636570393789</v>
          </cell>
          <cell r="H679">
            <v>141.40206338602388</v>
          </cell>
        </row>
        <row r="680">
          <cell r="C680" t="str">
            <v>Total IB Revenue</v>
          </cell>
          <cell r="D680">
            <v>18553.324774460401</v>
          </cell>
          <cell r="E680">
            <v>19033.031491225473</v>
          </cell>
          <cell r="F680">
            <v>-479.70671676506777</v>
          </cell>
          <cell r="G680">
            <v>19111.338998324532</v>
          </cell>
          <cell r="H680">
            <v>-558.01422386412719</v>
          </cell>
        </row>
        <row r="682">
          <cell r="D682" t="str">
            <v xml:space="preserve">August YTD </v>
          </cell>
        </row>
        <row r="683">
          <cell r="C683" t="str">
            <v>thousands</v>
          </cell>
          <cell r="F683" t="str">
            <v>B/(W)</v>
          </cell>
          <cell r="G683" t="str">
            <v>Prior</v>
          </cell>
          <cell r="H683" t="str">
            <v>B/(W)</v>
          </cell>
        </row>
        <row r="684">
          <cell r="D684" t="str">
            <v>Actuals</v>
          </cell>
          <cell r="E684" t="str">
            <v>Plan</v>
          </cell>
          <cell r="F684" t="str">
            <v>Plan</v>
          </cell>
          <cell r="G684" t="str">
            <v>Forecast</v>
          </cell>
          <cell r="H684" t="str">
            <v>Forecast</v>
          </cell>
        </row>
        <row r="685">
          <cell r="C685" t="str">
            <v>Americas</v>
          </cell>
          <cell r="D685">
            <v>94554.121567215931</v>
          </cell>
          <cell r="E685">
            <v>99493.7468899089</v>
          </cell>
          <cell r="F685">
            <v>-4939.6253226929693</v>
          </cell>
          <cell r="G685">
            <v>95140.154543393131</v>
          </cell>
          <cell r="H685">
            <v>-586.03297617720091</v>
          </cell>
        </row>
        <row r="686">
          <cell r="C686" t="str">
            <v>Europe</v>
          </cell>
          <cell r="D686">
            <v>39596.216242968418</v>
          </cell>
          <cell r="E686">
            <v>36857.291546216868</v>
          </cell>
          <cell r="F686">
            <v>2738.9246967515501</v>
          </cell>
          <cell r="G686">
            <v>39709.599554041364</v>
          </cell>
          <cell r="H686">
            <v>-113.38331107294653</v>
          </cell>
        </row>
        <row r="687">
          <cell r="C687" t="str">
            <v>Asia</v>
          </cell>
          <cell r="D687">
            <v>10458.7973428118</v>
          </cell>
          <cell r="E687">
            <v>9858.8664648037247</v>
          </cell>
          <cell r="F687">
            <v>599.93087800807552</v>
          </cell>
          <cell r="G687">
            <v>10317.395279425777</v>
          </cell>
          <cell r="H687">
            <v>141.40206338602366</v>
          </cell>
        </row>
        <row r="688">
          <cell r="C688" t="str">
            <v>Total IB Revenue</v>
          </cell>
          <cell r="D688">
            <v>144609.13515299614</v>
          </cell>
          <cell r="E688">
            <v>146209.90490092948</v>
          </cell>
          <cell r="F688">
            <v>-1600.7697479333438</v>
          </cell>
          <cell r="G688">
            <v>145167.14937686027</v>
          </cell>
          <cell r="H688">
            <v>-558.01422386412378</v>
          </cell>
        </row>
        <row r="692">
          <cell r="C692" t="str">
            <v>Full-Year Forecast vs. Plan &amp; 2004</v>
          </cell>
        </row>
        <row r="694">
          <cell r="C694" t="str">
            <v>thousands</v>
          </cell>
          <cell r="F694" t="str">
            <v>B/(W)</v>
          </cell>
          <cell r="G694" t="str">
            <v>Change vs.</v>
          </cell>
        </row>
        <row r="695">
          <cell r="D695" t="str">
            <v>Forecast</v>
          </cell>
          <cell r="E695" t="str">
            <v>Plan</v>
          </cell>
          <cell r="F695" t="str">
            <v>Plan</v>
          </cell>
          <cell r="G695" t="str">
            <v>2004</v>
          </cell>
        </row>
        <row r="696">
          <cell r="C696" t="str">
            <v>ONE Banker</v>
          </cell>
          <cell r="D696">
            <v>47797.278265306464</v>
          </cell>
          <cell r="E696">
            <v>40941.031631486709</v>
          </cell>
          <cell r="F696">
            <v>6856.2466338197555</v>
          </cell>
          <cell r="G696">
            <v>1.4243181495654667</v>
          </cell>
        </row>
        <row r="697">
          <cell r="C697" t="str">
            <v>Banker Analytics</v>
          </cell>
          <cell r="D697">
            <v>6751.8650766892915</v>
          </cell>
          <cell r="E697">
            <v>7869.063022960212</v>
          </cell>
          <cell r="F697">
            <v>-1117.1979462709205</v>
          </cell>
          <cell r="G697">
            <v>6.426378141121436E-2</v>
          </cell>
        </row>
        <row r="698">
          <cell r="C698" t="str">
            <v>Institutional Research</v>
          </cell>
          <cell r="D698">
            <v>432.6796294589567</v>
          </cell>
          <cell r="E698">
            <v>1500</v>
          </cell>
          <cell r="F698">
            <v>-1067.3203705410433</v>
          </cell>
          <cell r="G698" t="str">
            <v>n/a</v>
          </cell>
        </row>
        <row r="699">
          <cell r="C699" t="str">
            <v>Ownership &amp; Fundamentals</v>
          </cell>
          <cell r="D699">
            <v>24415.854863067205</v>
          </cell>
          <cell r="E699">
            <v>23669.520261456804</v>
          </cell>
          <cell r="F699">
            <v>746.33460161040057</v>
          </cell>
          <cell r="G699">
            <v>-3.2238268801192627E-2</v>
          </cell>
        </row>
        <row r="700">
          <cell r="C700" t="str">
            <v>Thomson Research</v>
          </cell>
          <cell r="D700">
            <v>75196.480902716401</v>
          </cell>
          <cell r="E700">
            <v>73816.79107710332</v>
          </cell>
          <cell r="F700">
            <v>1379.6898256130808</v>
          </cell>
          <cell r="G700">
            <v>-3.8387189035595015E-2</v>
          </cell>
        </row>
        <row r="701">
          <cell r="C701" t="str">
            <v>Thomson Deals</v>
          </cell>
          <cell r="D701">
            <v>58356.921825526493</v>
          </cell>
          <cell r="E701">
            <v>59796.44797086608</v>
          </cell>
          <cell r="F701">
            <v>-1439.5261453395869</v>
          </cell>
          <cell r="G701">
            <v>-4.2162531641150691E-2</v>
          </cell>
        </row>
        <row r="702">
          <cell r="C702" t="str">
            <v>Private Equity</v>
          </cell>
          <cell r="D702">
            <v>5867.3416152031332</v>
          </cell>
          <cell r="E702">
            <v>7369.6274303622076</v>
          </cell>
          <cell r="F702">
            <v>-1502.2858151590744</v>
          </cell>
          <cell r="G702">
            <v>-0.12292839799979371</v>
          </cell>
        </row>
        <row r="703">
          <cell r="C703" t="str">
            <v>CTS</v>
          </cell>
          <cell r="D703">
            <v>4575.319004871847</v>
          </cell>
          <cell r="E703">
            <v>6023.3040957328012</v>
          </cell>
          <cell r="F703">
            <v>-1447.9850908609542</v>
          </cell>
          <cell r="G703">
            <v>-0.20354600028495395</v>
          </cell>
        </row>
        <row r="704">
          <cell r="C704" t="str">
            <v>Demand Center</v>
          </cell>
          <cell r="D704">
            <v>3378.9558527403778</v>
          </cell>
          <cell r="E704">
            <v>3606.1310303256628</v>
          </cell>
          <cell r="F704">
            <v>-227.17517758528493</v>
          </cell>
          <cell r="G704">
            <v>4.9265657487174375E-2</v>
          </cell>
        </row>
        <row r="705">
          <cell r="C705" t="str">
            <v>Other Banking</v>
          </cell>
          <cell r="D705">
            <v>-2227.3214331444042</v>
          </cell>
          <cell r="E705">
            <v>69.503999999999834</v>
          </cell>
          <cell r="F705">
            <v>-2296.8254331444041</v>
          </cell>
          <cell r="G705">
            <v>13.93483720355594</v>
          </cell>
        </row>
        <row r="706">
          <cell r="C706" t="str">
            <v>Total IB Revenue</v>
          </cell>
          <cell r="D706">
            <v>224545.37560243576</v>
          </cell>
          <cell r="E706">
            <v>224661.42052029379</v>
          </cell>
          <cell r="F706">
            <v>-116.04491785803111</v>
          </cell>
          <cell r="G706">
            <v>9.0153249564963955E-2</v>
          </cell>
        </row>
        <row r="708">
          <cell r="C708" t="str">
            <v xml:space="preserve">  6-Month Revenue</v>
          </cell>
        </row>
        <row r="727">
          <cell r="D727" t="str">
            <v xml:space="preserve"> Dec 
(Act)</v>
          </cell>
          <cell r="E727" t="str">
            <v>Jan 
(Act)</v>
          </cell>
          <cell r="F727" t="str">
            <v xml:space="preserve"> Feb 
(Act)</v>
          </cell>
          <cell r="G727" t="str">
            <v xml:space="preserve"> Mar 
(Act)</v>
          </cell>
          <cell r="H727" t="str">
            <v xml:space="preserve"> Apr 
(Act)</v>
          </cell>
          <cell r="I727" t="str">
            <v xml:space="preserve"> May 
(Act)</v>
          </cell>
          <cell r="J727" t="str">
            <v xml:space="preserve"> Jun 
(Act)</v>
          </cell>
          <cell r="K727" t="str">
            <v xml:space="preserve"> Jul 
(Act)</v>
          </cell>
          <cell r="L727" t="str">
            <v xml:space="preserve"> Aug 
(Act)</v>
          </cell>
          <cell r="M727" t="str">
            <v xml:space="preserve"> Sep 
(Plan)</v>
          </cell>
          <cell r="N727" t="str">
            <v xml:space="preserve"> Oct 
(Plan)</v>
          </cell>
          <cell r="O727" t="str">
            <v xml:space="preserve"> Nov
(Plan)</v>
          </cell>
          <cell r="P727" t="str">
            <v xml:space="preserve"> Dec 
(Plan)</v>
          </cell>
        </row>
        <row r="728">
          <cell r="D728">
            <v>20.61831529569659</v>
          </cell>
          <cell r="E728">
            <v>17.457971957158108</v>
          </cell>
          <cell r="F728">
            <v>17.783343212429923</v>
          </cell>
          <cell r="G728">
            <v>19.043417848096972</v>
          </cell>
          <cell r="H728">
            <v>18.465167848611273</v>
          </cell>
          <cell r="I728">
            <v>18.315150917272042</v>
          </cell>
          <cell r="J728">
            <v>18.548141013895766</v>
          </cell>
          <cell r="K728">
            <v>18.826341644877797</v>
          </cell>
          <cell r="L728">
            <v>19.033031491225469</v>
          </cell>
          <cell r="M728">
            <v>19.261687667942002</v>
          </cell>
          <cell r="N728">
            <v>19.497591743539861</v>
          </cell>
          <cell r="O728">
            <v>19.731893589757917</v>
          </cell>
          <cell r="P728">
            <v>19.960342618124496</v>
          </cell>
        </row>
        <row r="770">
          <cell r="D770" t="str">
            <v>Jan</v>
          </cell>
          <cell r="E770" t="str">
            <v>Feb</v>
          </cell>
          <cell r="F770" t="str">
            <v>Mar</v>
          </cell>
          <cell r="G770" t="str">
            <v>Apr</v>
          </cell>
          <cell r="H770" t="str">
            <v>May</v>
          </cell>
          <cell r="I770" t="str">
            <v>Jun</v>
          </cell>
          <cell r="J770" t="str">
            <v>Jul</v>
          </cell>
          <cell r="K770" t="str">
            <v>Aug</v>
          </cell>
          <cell r="L770" t="str">
            <v>Sep</v>
          </cell>
          <cell r="M770" t="str">
            <v>Oct</v>
          </cell>
          <cell r="N770" t="str">
            <v>Nov</v>
          </cell>
          <cell r="O770" t="str">
            <v>Dec</v>
          </cell>
        </row>
        <row r="771">
          <cell r="C771" t="str">
            <v>2005 FYE</v>
          </cell>
          <cell r="L771">
            <v>19.217322931134277</v>
          </cell>
          <cell r="M771">
            <v>20.071178618040747</v>
          </cell>
          <cell r="N771">
            <v>20.22468017038014</v>
          </cell>
          <cell r="O771">
            <v>20.423058729884438</v>
          </cell>
        </row>
        <row r="772">
          <cell r="C772" t="str">
            <v>2005 Actuals</v>
          </cell>
          <cell r="D772">
            <v>17.457971957158108</v>
          </cell>
          <cell r="E772">
            <v>17.783343212429923</v>
          </cell>
          <cell r="F772">
            <v>19.043417848096972</v>
          </cell>
          <cell r="G772">
            <v>18.465167848611273</v>
          </cell>
          <cell r="H772">
            <v>18.315150917272042</v>
          </cell>
          <cell r="I772">
            <v>16.00332427239929</v>
          </cell>
          <cell r="J772">
            <v>18.987434322568152</v>
          </cell>
          <cell r="K772">
            <v>18.5533247744604</v>
          </cell>
          <cell r="L772">
            <v>0</v>
          </cell>
          <cell r="M772">
            <v>0</v>
          </cell>
          <cell r="N772">
            <v>0</v>
          </cell>
          <cell r="O772">
            <v>0</v>
          </cell>
        </row>
        <row r="773">
          <cell r="C773" t="str">
            <v>2005 Plan @ 05 Rates</v>
          </cell>
          <cell r="D773">
            <v>17.559777689257402</v>
          </cell>
          <cell r="E773">
            <v>17.77246093935052</v>
          </cell>
          <cell r="F773">
            <v>17.964837599785941</v>
          </cell>
          <cell r="G773">
            <v>18.161030352912519</v>
          </cell>
          <cell r="H773">
            <v>18.344284169624078</v>
          </cell>
          <cell r="I773">
            <v>18.548141013895766</v>
          </cell>
          <cell r="J773">
            <v>18.826341644877797</v>
          </cell>
          <cell r="K773">
            <v>19.033031491225469</v>
          </cell>
          <cell r="L773">
            <v>19.261687667942002</v>
          </cell>
          <cell r="M773">
            <v>19.497591743539861</v>
          </cell>
          <cell r="N773">
            <v>19.731893589757917</v>
          </cell>
          <cell r="O773">
            <v>19.960342618124496</v>
          </cell>
        </row>
        <row r="774">
          <cell r="C774" t="str">
            <v>2004 Actuals @ 05 Rates</v>
          </cell>
          <cell r="D774">
            <v>15.939565834820597</v>
          </cell>
          <cell r="E774">
            <v>16.358944396534639</v>
          </cell>
          <cell r="F774">
            <v>16.83754217540044</v>
          </cell>
          <cell r="G774">
            <v>16.528921182120154</v>
          </cell>
          <cell r="H774">
            <v>17.212147940054049</v>
          </cell>
          <cell r="I774">
            <v>16.50150121763523</v>
          </cell>
          <cell r="J774">
            <v>17.170956461984094</v>
          </cell>
          <cell r="K774">
            <v>16.361776575135703</v>
          </cell>
          <cell r="L774">
            <v>17.726268115222666</v>
          </cell>
          <cell r="M774">
            <v>17.053140259047222</v>
          </cell>
          <cell r="N774">
            <v>17.666892908071841</v>
          </cell>
          <cell r="O774">
            <v>20.61831529569659</v>
          </cell>
        </row>
        <row r="810">
          <cell r="D810" t="str">
            <v>Jan</v>
          </cell>
          <cell r="E810" t="str">
            <v>Feb</v>
          </cell>
          <cell r="F810" t="str">
            <v>Mar</v>
          </cell>
          <cell r="G810" t="str">
            <v>Apr</v>
          </cell>
          <cell r="H810" t="str">
            <v>May</v>
          </cell>
          <cell r="I810" t="str">
            <v>Jun</v>
          </cell>
          <cell r="J810" t="str">
            <v>Jul</v>
          </cell>
          <cell r="K810" t="str">
            <v>Aug</v>
          </cell>
          <cell r="L810" t="str">
            <v>Sep</v>
          </cell>
          <cell r="M810" t="str">
            <v>Oct</v>
          </cell>
          <cell r="N810" t="str">
            <v>Nov</v>
          </cell>
          <cell r="O810" t="str">
            <v>Dec</v>
          </cell>
        </row>
        <row r="811">
          <cell r="C811" t="str">
            <v>Recurring Revenue - Actual</v>
          </cell>
          <cell r="D811">
            <v>13.544702794464648</v>
          </cell>
          <cell r="E811">
            <v>13.703326436764911</v>
          </cell>
          <cell r="F811">
            <v>13.516430422641964</v>
          </cell>
          <cell r="G811">
            <v>13.999708200988616</v>
          </cell>
          <cell r="H811">
            <v>14.902815166937156</v>
          </cell>
          <cell r="I811">
            <v>15.039096482073743</v>
          </cell>
          <cell r="J811">
            <v>15.293730517470602</v>
          </cell>
          <cell r="K811">
            <v>15.109045055634304</v>
          </cell>
        </row>
        <row r="812">
          <cell r="C812" t="str">
            <v>Recurring Revenue - Plan</v>
          </cell>
          <cell r="L812">
            <v>15.335406415985409</v>
          </cell>
          <cell r="M812">
            <v>15.56896437114313</v>
          </cell>
          <cell r="N812">
            <v>15.800834773783656</v>
          </cell>
          <cell r="O812">
            <v>16.026875893944645</v>
          </cell>
        </row>
        <row r="813">
          <cell r="C813" t="str">
            <v>Non-Recurring Revenue</v>
          </cell>
          <cell r="D813">
            <v>4.0107378571428569</v>
          </cell>
          <cell r="E813">
            <v>4.093</v>
          </cell>
          <cell r="F813">
            <v>5.4099449999999996</v>
          </cell>
          <cell r="G813">
            <v>4.6444170009576</v>
          </cell>
          <cell r="H813">
            <v>3.5260519999999995</v>
          </cell>
          <cell r="I813">
            <v>0.62894892478618114</v>
          </cell>
          <cell r="J813">
            <v>3.8391723062534036</v>
          </cell>
          <cell r="K813">
            <v>3.9185400290667545</v>
          </cell>
          <cell r="L813">
            <v>3.9203780540112931</v>
          </cell>
          <cell r="M813">
            <v>3.922148229103271</v>
          </cell>
          <cell r="N813">
            <v>3.9239186205791019</v>
          </cell>
          <cell r="O813">
            <v>3.9258308749978479</v>
          </cell>
        </row>
        <row r="814">
          <cell r="C814" t="str">
            <v>Total Revenue</v>
          </cell>
          <cell r="D814">
            <v>17.555440651607505</v>
          </cell>
          <cell r="E814">
            <v>17.796326436764911</v>
          </cell>
          <cell r="F814">
            <v>18.926375422641964</v>
          </cell>
          <cell r="G814">
            <v>18.644125201946217</v>
          </cell>
          <cell r="H814">
            <v>18.428867166937156</v>
          </cell>
          <cell r="I814">
            <v>15.668045406859925</v>
          </cell>
          <cell r="J814">
            <v>19.132902823724006</v>
          </cell>
          <cell r="K814">
            <v>19.027585084701059</v>
          </cell>
          <cell r="L814">
            <v>19.255784469996701</v>
          </cell>
          <cell r="M814">
            <v>19.491112600246399</v>
          </cell>
          <cell r="N814">
            <v>19.724753394362757</v>
          </cell>
          <cell r="O814">
            <v>19.952706768942491</v>
          </cell>
        </row>
        <row r="815">
          <cell r="C815" t="str">
            <v>check</v>
          </cell>
          <cell r="D815">
            <v>-9.7468694449396764E-2</v>
          </cell>
          <cell r="E815">
            <v>-1.2983224334988108E-2</v>
          </cell>
          <cell r="F815">
            <v>0.11704242545500776</v>
          </cell>
          <cell r="G815">
            <v>-0.178957353334944</v>
          </cell>
          <cell r="H815">
            <v>-0.11371624966511362</v>
          </cell>
          <cell r="I815">
            <v>2.880095607035841</v>
          </cell>
          <cell r="J815">
            <v>-0.30656117884620926</v>
          </cell>
          <cell r="K815">
            <v>5.4464065244097526E-3</v>
          </cell>
          <cell r="L815">
            <v>5.9031979453010308E-3</v>
          </cell>
          <cell r="M815">
            <v>6.4791432934612203E-3</v>
          </cell>
          <cell r="N815">
            <v>7.14019539515931E-3</v>
          </cell>
          <cell r="O815">
            <v>7.6358491820052166E-3</v>
          </cell>
        </row>
        <row r="817">
          <cell r="A817" t="str">
            <v>&lt;&lt; EXPAND HERE</v>
          </cell>
        </row>
        <row r="820">
          <cell r="A820" t="str">
            <v>OUTPUT - CORPORATE</v>
          </cell>
        </row>
        <row r="822">
          <cell r="C822" t="str">
            <v>Revenue</v>
          </cell>
        </row>
        <row r="824">
          <cell r="D824" t="str">
            <v>August Only</v>
          </cell>
        </row>
        <row r="825">
          <cell r="C825" t="str">
            <v>thousands</v>
          </cell>
          <cell r="F825" t="str">
            <v>B/(W)</v>
          </cell>
          <cell r="G825" t="str">
            <v>Prior</v>
          </cell>
          <cell r="H825" t="str">
            <v>B/(W)</v>
          </cell>
          <cell r="I825" t="str">
            <v>Change vs.</v>
          </cell>
        </row>
        <row r="826">
          <cell r="D826" t="str">
            <v>Actuals</v>
          </cell>
          <cell r="E826" t="str">
            <v>Plan</v>
          </cell>
          <cell r="F826" t="str">
            <v>Plan</v>
          </cell>
          <cell r="G826" t="str">
            <v>Forecast</v>
          </cell>
          <cell r="H826" t="str">
            <v>Fcst</v>
          </cell>
          <cell r="I826" t="str">
            <v>2004</v>
          </cell>
          <cell r="J826" t="str">
            <v>Commentary</v>
          </cell>
        </row>
        <row r="827">
          <cell r="C827" t="str">
            <v>Capital Markets Intelligence (CMI)</v>
          </cell>
          <cell r="D827">
            <v>4239.7529547941049</v>
          </cell>
          <cell r="E827">
            <v>4073.0932907083193</v>
          </cell>
          <cell r="F827">
            <v>166.65966408578561</v>
          </cell>
          <cell r="G827">
            <v>4126.1777557155028</v>
          </cell>
          <cell r="H827">
            <v>113.57519907860205</v>
          </cell>
          <cell r="I827">
            <v>2.6194114238701438E-2</v>
          </cell>
        </row>
        <row r="828">
          <cell r="C828" t="str">
            <v>Analytical Services</v>
          </cell>
          <cell r="D828">
            <v>809.73801461529388</v>
          </cell>
          <cell r="E828">
            <v>1112.4652775860845</v>
          </cell>
          <cell r="F828">
            <v>-302.72726297079066</v>
          </cell>
          <cell r="G828">
            <v>947.57016553943481</v>
          </cell>
          <cell r="H828">
            <v>-137.83215092414093</v>
          </cell>
          <cell r="I828">
            <v>-0.11391185536945903</v>
          </cell>
        </row>
        <row r="829">
          <cell r="C829" t="str">
            <v>Business Development</v>
          </cell>
          <cell r="D829">
            <v>330.54741999999999</v>
          </cell>
          <cell r="E829">
            <v>299.04793000000001</v>
          </cell>
          <cell r="F829">
            <v>31.49948999999998</v>
          </cell>
          <cell r="G829">
            <v>258.24318564846203</v>
          </cell>
          <cell r="H829">
            <v>72.304234351537957</v>
          </cell>
          <cell r="I829">
            <v>1.8997088508485804E-2</v>
          </cell>
        </row>
        <row r="830">
          <cell r="C830" t="str">
            <v xml:space="preserve">First Call </v>
          </cell>
          <cell r="D830">
            <v>2382.8538367833344</v>
          </cell>
          <cell r="E830">
            <v>2411.7633386853295</v>
          </cell>
          <cell r="F830">
            <v>-28.9095019019951</v>
          </cell>
          <cell r="G830">
            <v>2386.8238948633466</v>
          </cell>
          <cell r="H830">
            <v>-3.9700580800122225</v>
          </cell>
          <cell r="I830">
            <v>6.2293646978006656E-3</v>
          </cell>
        </row>
        <row r="831">
          <cell r="C831" t="str">
            <v>IR Channel</v>
          </cell>
          <cell r="D831">
            <v>1420.123160657537</v>
          </cell>
          <cell r="E831">
            <v>1511.137626843024</v>
          </cell>
          <cell r="F831">
            <v>-91.014466185486981</v>
          </cell>
          <cell r="G831">
            <v>1449.0218902976469</v>
          </cell>
          <cell r="H831">
            <v>-28.898729640109877</v>
          </cell>
          <cell r="I831">
            <v>8.722015013749318E-2</v>
          </cell>
        </row>
        <row r="832">
          <cell r="C832" t="str">
            <v>Outbound</v>
          </cell>
          <cell r="D832">
            <v>6176.0156366087822</v>
          </cell>
          <cell r="E832">
            <v>5352.4083475877242</v>
          </cell>
          <cell r="F832">
            <v>823.60728902105802</v>
          </cell>
          <cell r="G832">
            <v>6103.0057590404795</v>
          </cell>
          <cell r="H832">
            <v>73.009877568302727</v>
          </cell>
          <cell r="I832">
            <v>0.29399466503308713</v>
          </cell>
        </row>
        <row r="833">
          <cell r="C833" t="str">
            <v>Intelligence Data</v>
          </cell>
          <cell r="D833">
            <v>330</v>
          </cell>
          <cell r="E833">
            <v>342</v>
          </cell>
          <cell r="F833">
            <v>-12</v>
          </cell>
          <cell r="G833">
            <v>330.00288</v>
          </cell>
          <cell r="H833">
            <v>-2.8800000000046566E-3</v>
          </cell>
          <cell r="I833">
            <v>-3.1256893677911179E-4</v>
          </cell>
        </row>
        <row r="834">
          <cell r="C834" t="str">
            <v>Thomson One</v>
          </cell>
          <cell r="D834">
            <v>398.54413234931326</v>
          </cell>
          <cell r="E834">
            <v>439.45034445756778</v>
          </cell>
          <cell r="F834">
            <v>-40.906212108254522</v>
          </cell>
          <cell r="G834">
            <v>468.2519557716339</v>
          </cell>
          <cell r="H834">
            <v>-69.707823422320644</v>
          </cell>
          <cell r="I834">
            <v>1.3082855747739637</v>
          </cell>
        </row>
        <row r="835">
          <cell r="C835" t="str">
            <v>Selkirk/Treasury</v>
          </cell>
          <cell r="D835">
            <v>688.60310751317661</v>
          </cell>
          <cell r="E835">
            <v>1102.3913398640655</v>
          </cell>
          <cell r="F835">
            <v>-413.78823235088885</v>
          </cell>
          <cell r="G835">
            <v>839.45653551323107</v>
          </cell>
          <cell r="H835">
            <v>-150.85342800005446</v>
          </cell>
          <cell r="I835">
            <v>72.466435881798802</v>
          </cell>
        </row>
        <row r="836">
          <cell r="C836" t="str">
            <v>Other</v>
          </cell>
          <cell r="D836">
            <v>105.07978780426591</v>
          </cell>
          <cell r="E836">
            <v>73.327373788053777</v>
          </cell>
          <cell r="F836">
            <v>31.752414016212128</v>
          </cell>
          <cell r="G836">
            <v>304.11324383828708</v>
          </cell>
          <cell r="H836">
            <v>-199.03345603402119</v>
          </cell>
          <cell r="I836">
            <v>0.5510428157808609</v>
          </cell>
        </row>
        <row r="837">
          <cell r="C837" t="str">
            <v>Revenue Reserve</v>
          </cell>
          <cell r="D837">
            <v>0</v>
          </cell>
          <cell r="E837">
            <v>-292.91667000000001</v>
          </cell>
          <cell r="F837">
            <v>292.91667000000001</v>
          </cell>
          <cell r="G837">
            <v>-194</v>
          </cell>
          <cell r="H837">
            <v>194</v>
          </cell>
          <cell r="I837" t="str">
            <v>n/a</v>
          </cell>
        </row>
        <row r="838">
          <cell r="C838" t="str">
            <v>Total Corporate Revenue</v>
          </cell>
          <cell r="D838">
            <v>16881.258051125806</v>
          </cell>
          <cell r="E838">
            <v>16424.168199520169</v>
          </cell>
          <cell r="F838">
            <v>457.08985160563958</v>
          </cell>
          <cell r="G838">
            <v>17018.667266228025</v>
          </cell>
          <cell r="H838">
            <v>-137.40921510221659</v>
          </cell>
          <cell r="I838">
            <v>0.17257335188316936</v>
          </cell>
        </row>
        <row r="840">
          <cell r="D840" t="str">
            <v xml:space="preserve">August YTD </v>
          </cell>
        </row>
        <row r="841">
          <cell r="C841" t="str">
            <v>thousands</v>
          </cell>
          <cell r="F841" t="str">
            <v>B/(W)</v>
          </cell>
          <cell r="G841" t="str">
            <v>Prior</v>
          </cell>
          <cell r="H841" t="str">
            <v>B/(W)</v>
          </cell>
          <cell r="I841" t="str">
            <v>Change vs.</v>
          </cell>
        </row>
        <row r="842">
          <cell r="D842" t="str">
            <v>Actuals</v>
          </cell>
          <cell r="E842" t="str">
            <v>Plan</v>
          </cell>
          <cell r="F842" t="str">
            <v>Plan</v>
          </cell>
          <cell r="G842" t="str">
            <v>Forecast</v>
          </cell>
          <cell r="H842" t="str">
            <v>Fcst</v>
          </cell>
          <cell r="I842" t="str">
            <v>2004</v>
          </cell>
          <cell r="J842" t="str">
            <v>Commentary</v>
          </cell>
        </row>
        <row r="843">
          <cell r="C843" t="str">
            <v>Capital Markets Intelligence (CMI)</v>
          </cell>
          <cell r="D843">
            <v>32390.883208516709</v>
          </cell>
          <cell r="E843">
            <v>32946.628836382486</v>
          </cell>
          <cell r="F843">
            <v>-555.74562786577735</v>
          </cell>
          <cell r="G843">
            <v>32277.308009438108</v>
          </cell>
          <cell r="H843">
            <v>113.57519907860114</v>
          </cell>
          <cell r="I843">
            <v>3.6759787208144878E-3</v>
          </cell>
        </row>
        <row r="844">
          <cell r="C844" t="str">
            <v>Analytical Services</v>
          </cell>
          <cell r="D844">
            <v>6827.2374903528571</v>
          </cell>
          <cell r="E844">
            <v>8359.827206148444</v>
          </cell>
          <cell r="F844">
            <v>-1532.5897157955869</v>
          </cell>
          <cell r="G844">
            <v>6965.0696412769985</v>
          </cell>
          <cell r="H844">
            <v>-137.83215092414139</v>
          </cell>
          <cell r="I844">
            <v>4.5007377449663988E-3</v>
          </cell>
        </row>
        <row r="845">
          <cell r="C845" t="str">
            <v>Business Development</v>
          </cell>
          <cell r="D845">
            <v>2191.5546100000001</v>
          </cell>
          <cell r="E845">
            <v>2254.3278000000005</v>
          </cell>
          <cell r="F845">
            <v>-62.773190000000341</v>
          </cell>
          <cell r="G845">
            <v>2119.2503756484621</v>
          </cell>
          <cell r="H845">
            <v>72.304234351538071</v>
          </cell>
          <cell r="I845">
            <v>-0.24934519335775451</v>
          </cell>
        </row>
        <row r="846">
          <cell r="C846" t="str">
            <v xml:space="preserve">First Call </v>
          </cell>
          <cell r="D846">
            <v>19064.432385568391</v>
          </cell>
          <cell r="E846">
            <v>19117.170910342938</v>
          </cell>
          <cell r="F846">
            <v>-52.738524774547841</v>
          </cell>
          <cell r="G846">
            <v>19068.402443648407</v>
          </cell>
          <cell r="H846">
            <v>-3.9700580800163152</v>
          </cell>
          <cell r="I846">
            <v>1.9828818956542982E-2</v>
          </cell>
        </row>
        <row r="847">
          <cell r="C847" t="str">
            <v>IR Channel</v>
          </cell>
          <cell r="D847">
            <v>11226.450224408791</v>
          </cell>
          <cell r="E847">
            <v>11524.422123000912</v>
          </cell>
          <cell r="F847">
            <v>-297.97189859212085</v>
          </cell>
          <cell r="G847">
            <v>11255.348954048903</v>
          </cell>
          <cell r="H847">
            <v>-28.898729640111924</v>
          </cell>
          <cell r="I847">
            <v>0.1696852797204742</v>
          </cell>
        </row>
        <row r="848">
          <cell r="C848" t="str">
            <v>Outbound</v>
          </cell>
          <cell r="D848">
            <v>45578.6119926131</v>
          </cell>
          <cell r="E848">
            <v>45426.413504049771</v>
          </cell>
          <cell r="F848">
            <v>152.19848856332828</v>
          </cell>
          <cell r="G848">
            <v>45505.6021150448</v>
          </cell>
          <cell r="H848">
            <v>73.009877568299999</v>
          </cell>
          <cell r="I848">
            <v>0.53246342466660801</v>
          </cell>
        </row>
        <row r="849">
          <cell r="C849" t="str">
            <v>Intelligence Data</v>
          </cell>
          <cell r="D849">
            <v>2640</v>
          </cell>
          <cell r="E849">
            <v>2736</v>
          </cell>
          <cell r="F849">
            <v>-96</v>
          </cell>
          <cell r="G849">
            <v>2640.00288</v>
          </cell>
          <cell r="H849">
            <v>-2.8800000000046566E-3</v>
          </cell>
          <cell r="I849">
            <v>-3.2836752889196963E-2</v>
          </cell>
        </row>
        <row r="850">
          <cell r="C850" t="str">
            <v>Thomson One</v>
          </cell>
          <cell r="D850">
            <v>2696.6015520133324</v>
          </cell>
          <cell r="E850">
            <v>2973.7632005688847</v>
          </cell>
          <cell r="F850">
            <v>-277.16164855555235</v>
          </cell>
          <cell r="G850">
            <v>2766.3093754356532</v>
          </cell>
          <cell r="H850">
            <v>-69.707823422320871</v>
          </cell>
          <cell r="I850">
            <v>1.6107859561648028</v>
          </cell>
        </row>
        <row r="851">
          <cell r="C851" t="str">
            <v>Selkirk/Treasury</v>
          </cell>
          <cell r="D851">
            <v>5399.0006756881194</v>
          </cell>
          <cell r="E851">
            <v>7223.9148282816805</v>
          </cell>
          <cell r="F851">
            <v>-1824.9141525935611</v>
          </cell>
          <cell r="G851">
            <v>5549.8541036881752</v>
          </cell>
          <cell r="H851">
            <v>-150.85342800005583</v>
          </cell>
          <cell r="I851">
            <v>135.29493107849996</v>
          </cell>
        </row>
        <row r="852">
          <cell r="C852" t="str">
            <v>Other</v>
          </cell>
          <cell r="D852">
            <v>809.67205537399946</v>
          </cell>
          <cell r="E852">
            <v>583.16717613556989</v>
          </cell>
          <cell r="F852">
            <v>226.50487923842957</v>
          </cell>
          <cell r="G852">
            <v>1008.7055114080206</v>
          </cell>
          <cell r="H852">
            <v>-199.03345603402113</v>
          </cell>
          <cell r="I852">
            <v>0.73619875728695372</v>
          </cell>
        </row>
        <row r="853">
          <cell r="C853" t="str">
            <v>Revenue Reserve</v>
          </cell>
          <cell r="D853">
            <v>0</v>
          </cell>
          <cell r="E853">
            <v>-2343.3333600000001</v>
          </cell>
          <cell r="F853">
            <v>2343.3333600000001</v>
          </cell>
          <cell r="G853">
            <v>-194</v>
          </cell>
          <cell r="H853">
            <v>194</v>
          </cell>
          <cell r="I853" t="str">
            <v>n/a</v>
          </cell>
        </row>
        <row r="854">
          <cell r="C854" t="str">
            <v>Total Corporate Revenue</v>
          </cell>
          <cell r="D854">
            <v>128824.4441945353</v>
          </cell>
          <cell r="E854">
            <v>130802.30222491069</v>
          </cell>
          <cell r="F854">
            <v>-1977.8580303753884</v>
          </cell>
          <cell r="G854">
            <v>128961.85340963752</v>
          </cell>
          <cell r="H854">
            <v>-137.40921510222825</v>
          </cell>
          <cell r="I854">
            <v>0.23524578255792195</v>
          </cell>
        </row>
        <row r="856">
          <cell r="C856" t="str">
            <v>August Revenue</v>
          </cell>
        </row>
        <row r="857">
          <cell r="C857" t="str">
            <v>By Region</v>
          </cell>
        </row>
        <row r="859">
          <cell r="D859" t="str">
            <v>August Only</v>
          </cell>
        </row>
        <row r="860">
          <cell r="C860" t="str">
            <v>thousands</v>
          </cell>
          <cell r="F860" t="str">
            <v>B/(W)</v>
          </cell>
          <cell r="G860" t="str">
            <v>Prior</v>
          </cell>
          <cell r="H860" t="str">
            <v>B/(W)</v>
          </cell>
        </row>
        <row r="861">
          <cell r="D861" t="str">
            <v>Actuals</v>
          </cell>
          <cell r="E861" t="str">
            <v>Plan</v>
          </cell>
          <cell r="F861" t="str">
            <v>Plan</v>
          </cell>
          <cell r="G861" t="str">
            <v>Forecast</v>
          </cell>
          <cell r="H861" t="str">
            <v>Forecast</v>
          </cell>
        </row>
        <row r="862">
          <cell r="C862" t="str">
            <v>Americas</v>
          </cell>
          <cell r="D862">
            <v>14134.377312989196</v>
          </cell>
          <cell r="E862">
            <v>13444.306199864064</v>
          </cell>
          <cell r="F862">
            <v>690.07111312513189</v>
          </cell>
          <cell r="G862">
            <v>14140.243090801876</v>
          </cell>
          <cell r="H862">
            <v>-5.8657778126798803</v>
          </cell>
        </row>
        <row r="863">
          <cell r="C863" t="str">
            <v>Europe</v>
          </cell>
          <cell r="D863">
            <v>2036.2345445390858</v>
          </cell>
          <cell r="E863">
            <v>2243.6002056302964</v>
          </cell>
          <cell r="F863">
            <v>-207.36566109121054</v>
          </cell>
          <cell r="G863">
            <v>2044.2443933167942</v>
          </cell>
          <cell r="H863">
            <v>-8.0098487777083847</v>
          </cell>
        </row>
        <row r="864">
          <cell r="C864" t="str">
            <v>Asia</v>
          </cell>
          <cell r="D864">
            <v>710.64619359752646</v>
          </cell>
          <cell r="E864">
            <v>736.26179402580635</v>
          </cell>
          <cell r="F864">
            <v>-25.61560042827989</v>
          </cell>
          <cell r="G864">
            <v>834.17978210935485</v>
          </cell>
          <cell r="H864">
            <v>-123.53358851182838</v>
          </cell>
        </row>
        <row r="865">
          <cell r="C865" t="str">
            <v>Total Corporate Revenue</v>
          </cell>
          <cell r="D865">
            <v>16881.258051125809</v>
          </cell>
          <cell r="E865">
            <v>16424.168199520169</v>
          </cell>
          <cell r="F865">
            <v>457.08985160564146</v>
          </cell>
          <cell r="G865">
            <v>17018.667266228025</v>
          </cell>
          <cell r="H865">
            <v>-137.40921510221665</v>
          </cell>
        </row>
        <row r="867">
          <cell r="D867" t="str">
            <v xml:space="preserve">August YTD </v>
          </cell>
        </row>
        <row r="868">
          <cell r="C868" t="str">
            <v>thousands</v>
          </cell>
          <cell r="F868" t="str">
            <v>B/(W)</v>
          </cell>
          <cell r="G868" t="str">
            <v>Prior</v>
          </cell>
          <cell r="H868" t="str">
            <v>B/(W)</v>
          </cell>
        </row>
        <row r="869">
          <cell r="D869" t="str">
            <v>Actuals</v>
          </cell>
          <cell r="E869" t="str">
            <v>Plan</v>
          </cell>
          <cell r="F869" t="str">
            <v>Plan</v>
          </cell>
          <cell r="G869" t="str">
            <v>Forecast</v>
          </cell>
          <cell r="H869" t="str">
            <v>Forecast</v>
          </cell>
        </row>
        <row r="870">
          <cell r="C870" t="str">
            <v>Americas</v>
          </cell>
          <cell r="D870">
            <v>110383.43685396941</v>
          </cell>
          <cell r="E870">
            <v>109928.39099828165</v>
          </cell>
          <cell r="F870">
            <v>455.04585568775656</v>
          </cell>
          <cell r="G870">
            <v>110389.30263178211</v>
          </cell>
          <cell r="H870">
            <v>-5.8657778126944322</v>
          </cell>
        </row>
        <row r="871">
          <cell r="C871" t="str">
            <v>Europe</v>
          </cell>
          <cell r="D871">
            <v>14344.501152613602</v>
          </cell>
          <cell r="E871">
            <v>16578.566849241426</v>
          </cell>
          <cell r="F871">
            <v>-2234.0656966278239</v>
          </cell>
          <cell r="G871">
            <v>14352.511001391311</v>
          </cell>
          <cell r="H871">
            <v>-8.009848777708612</v>
          </cell>
        </row>
        <row r="872">
          <cell r="C872" t="str">
            <v>Asia</v>
          </cell>
          <cell r="D872">
            <v>4096.5061879522955</v>
          </cell>
          <cell r="E872">
            <v>4295.3443773875997</v>
          </cell>
          <cell r="F872">
            <v>-198.83818943530423</v>
          </cell>
          <cell r="G872">
            <v>4220.0397764641239</v>
          </cell>
          <cell r="H872">
            <v>-123.53358851182838</v>
          </cell>
        </row>
        <row r="873">
          <cell r="C873" t="str">
            <v>Total Corporate Revenue</v>
          </cell>
          <cell r="D873">
            <v>128824.44419453532</v>
          </cell>
          <cell r="E873">
            <v>130802.30222491069</v>
          </cell>
          <cell r="F873">
            <v>-1977.8580303753697</v>
          </cell>
          <cell r="G873">
            <v>128961.85340963754</v>
          </cell>
          <cell r="H873">
            <v>-137.40921510223143</v>
          </cell>
        </row>
        <row r="875">
          <cell r="C875" t="str">
            <v>Full-Year Forecast vs. Plan &amp; 2004</v>
          </cell>
        </row>
        <row r="877">
          <cell r="C877" t="str">
            <v>thousands</v>
          </cell>
          <cell r="F877" t="str">
            <v>B/(W)</v>
          </cell>
          <cell r="G877" t="str">
            <v>Change vs.</v>
          </cell>
        </row>
        <row r="878">
          <cell r="D878" t="str">
            <v>Forecast</v>
          </cell>
          <cell r="E878" t="str">
            <v>Plan</v>
          </cell>
          <cell r="F878" t="str">
            <v>Plan</v>
          </cell>
          <cell r="G878" t="str">
            <v>2004</v>
          </cell>
        </row>
        <row r="879">
          <cell r="C879" t="str">
            <v>Capital Markets Intelligence (CMI)</v>
          </cell>
          <cell r="D879">
            <v>49076.364638045387</v>
          </cell>
          <cell r="E879">
            <v>49792.164518914316</v>
          </cell>
          <cell r="F879">
            <v>-715.7998808689299</v>
          </cell>
          <cell r="G879">
            <v>2.0162655744153435E-2</v>
          </cell>
        </row>
        <row r="880">
          <cell r="C880" t="str">
            <v>Analytical Services</v>
          </cell>
          <cell r="D880">
            <v>10732.086681196546</v>
          </cell>
          <cell r="E880">
            <v>12886.195753328071</v>
          </cell>
          <cell r="F880">
            <v>-2154.109072131525</v>
          </cell>
          <cell r="G880">
            <v>1.1072353710301019E-2</v>
          </cell>
        </row>
        <row r="881">
          <cell r="C881" t="str">
            <v>Business Development</v>
          </cell>
          <cell r="D881">
            <v>3249.1573725938479</v>
          </cell>
          <cell r="E881">
            <v>3499.8251199999995</v>
          </cell>
          <cell r="F881">
            <v>-250.66774740615165</v>
          </cell>
          <cell r="G881">
            <v>-0.34039752666902612</v>
          </cell>
        </row>
        <row r="882">
          <cell r="C882" t="str">
            <v xml:space="preserve">First Call </v>
          </cell>
          <cell r="D882">
            <v>28711.915564614646</v>
          </cell>
          <cell r="E882">
            <v>28797.66391916079</v>
          </cell>
          <cell r="F882">
            <v>-85.748354546143673</v>
          </cell>
          <cell r="G882">
            <v>1.7158181360968916E-2</v>
          </cell>
        </row>
        <row r="883">
          <cell r="C883" t="str">
            <v>IR Channel</v>
          </cell>
          <cell r="D883">
            <v>17333.960791623125</v>
          </cell>
          <cell r="E883">
            <v>17916.775336495091</v>
          </cell>
          <cell r="F883">
            <v>-582.81454487196606</v>
          </cell>
          <cell r="G883">
            <v>0.17009110981225328</v>
          </cell>
        </row>
        <row r="884">
          <cell r="C884" t="str">
            <v>Outbound</v>
          </cell>
          <cell r="D884">
            <v>71190.578957029196</v>
          </cell>
          <cell r="E884">
            <v>68272.751722981775</v>
          </cell>
          <cell r="F884">
            <v>2917.8272340474214</v>
          </cell>
          <cell r="G884">
            <v>0.37459400237222718</v>
          </cell>
        </row>
        <row r="885">
          <cell r="C885" t="str">
            <v>Intelligence Data</v>
          </cell>
          <cell r="D885">
            <v>3960.01152</v>
          </cell>
          <cell r="E885">
            <v>4104</v>
          </cell>
          <cell r="F885">
            <v>-143.98847999999998</v>
          </cell>
          <cell r="G885">
            <v>-2.3144057552948349E-2</v>
          </cell>
        </row>
        <row r="886">
          <cell r="C886" t="str">
            <v>Thomson One</v>
          </cell>
          <cell r="D886">
            <v>4911.9694150998685</v>
          </cell>
          <cell r="E886">
            <v>4934.0521296403422</v>
          </cell>
          <cell r="F886">
            <v>-22.082714540473717</v>
          </cell>
          <cell r="G886">
            <v>1.4433512804223638</v>
          </cell>
        </row>
        <row r="887">
          <cell r="C887" t="str">
            <v>Selkirk/Treasury</v>
          </cell>
          <cell r="D887">
            <v>9045.8651238488164</v>
          </cell>
          <cell r="E887">
            <v>12676.63055279543</v>
          </cell>
          <cell r="F887">
            <v>-3630.7654289466136</v>
          </cell>
          <cell r="G887">
            <v>2.3874714823852998</v>
          </cell>
        </row>
        <row r="888">
          <cell r="C888" t="str">
            <v>Other</v>
          </cell>
          <cell r="D888">
            <v>1237.625030727148</v>
          </cell>
          <cell r="E888">
            <v>878.24404240203432</v>
          </cell>
          <cell r="F888">
            <v>359.38098832511366</v>
          </cell>
          <cell r="G888">
            <v>0.3581958813812669</v>
          </cell>
        </row>
        <row r="889">
          <cell r="C889" t="str">
            <v>Revenue Reserve</v>
          </cell>
          <cell r="D889">
            <v>0</v>
          </cell>
          <cell r="E889">
            <v>-3515.0000399999994</v>
          </cell>
          <cell r="F889">
            <v>3515.0000399999994</v>
          </cell>
          <cell r="G889" t="str">
            <v>n/a</v>
          </cell>
        </row>
        <row r="890">
          <cell r="C890" t="str">
            <v>Total Corporate Revenue</v>
          </cell>
          <cell r="D890">
            <v>199449.53509477855</v>
          </cell>
          <cell r="E890">
            <v>200243.30305571784</v>
          </cell>
          <cell r="F890">
            <v>-793.76796093926941</v>
          </cell>
          <cell r="G890">
            <v>0.18631883466934784</v>
          </cell>
        </row>
        <row r="892">
          <cell r="C892" t="str">
            <v>6-Month Revenue</v>
          </cell>
        </row>
        <row r="912">
          <cell r="D912" t="str">
            <v xml:space="preserve"> Dec 
(Act)</v>
          </cell>
          <cell r="E912" t="str">
            <v>Jan 
(Act)</v>
          </cell>
          <cell r="F912" t="str">
            <v xml:space="preserve"> Feb 
(Act)</v>
          </cell>
          <cell r="G912" t="str">
            <v xml:space="preserve"> Mar 
(Act)</v>
          </cell>
          <cell r="H912" t="str">
            <v xml:space="preserve"> Apr 
(Act)</v>
          </cell>
          <cell r="I912" t="str">
            <v xml:space="preserve"> May 
(Act)</v>
          </cell>
          <cell r="J912" t="str">
            <v xml:space="preserve"> Jun 
(Act)</v>
          </cell>
          <cell r="K912" t="str">
            <v xml:space="preserve"> Jul 
(Act)</v>
          </cell>
          <cell r="L912" t="str">
            <v xml:space="preserve"> Aug 
(Act)</v>
          </cell>
          <cell r="M912" t="str">
            <v xml:space="preserve"> Sep 
(Plan)</v>
          </cell>
          <cell r="N912" t="str">
            <v xml:space="preserve"> Oct 
(Plan)</v>
          </cell>
          <cell r="O912" t="str">
            <v xml:space="preserve"> Nov
(Plan)</v>
          </cell>
          <cell r="P912" t="str">
            <v xml:space="preserve"> Dec 
(Plan)</v>
          </cell>
        </row>
        <row r="913">
          <cell r="D913">
            <v>16.627277638013659</v>
          </cell>
          <cell r="E913">
            <v>15.00552036869597</v>
          </cell>
          <cell r="F913">
            <v>15.642778427435568</v>
          </cell>
          <cell r="G913">
            <v>16.1578240868804</v>
          </cell>
          <cell r="H913">
            <v>16.478986416463631</v>
          </cell>
          <cell r="I913">
            <v>16.344436506903776</v>
          </cell>
          <cell r="J913">
            <v>16.203960792464919</v>
          </cell>
          <cell r="K913">
            <v>16.501131179281415</v>
          </cell>
          <cell r="L913">
            <v>16.424168199520171</v>
          </cell>
          <cell r="M913">
            <v>16.56927788236835</v>
          </cell>
          <cell r="N913">
            <v>17.948806433295637</v>
          </cell>
          <cell r="O913">
            <v>17.910730756362351</v>
          </cell>
          <cell r="P913">
            <v>17.012185758780834</v>
          </cell>
        </row>
        <row r="956">
          <cell r="D956" t="str">
            <v>Jan</v>
          </cell>
          <cell r="E956" t="str">
            <v>Feb</v>
          </cell>
          <cell r="F956" t="str">
            <v>Mar</v>
          </cell>
          <cell r="G956" t="str">
            <v>Apr</v>
          </cell>
          <cell r="H956" t="str">
            <v>May</v>
          </cell>
          <cell r="I956" t="str">
            <v>Jun</v>
          </cell>
          <cell r="J956" t="str">
            <v>Jul</v>
          </cell>
          <cell r="K956" t="str">
            <v>Aug</v>
          </cell>
          <cell r="L956" t="str">
            <v>Sep</v>
          </cell>
          <cell r="M956" t="str">
            <v>Oct</v>
          </cell>
          <cell r="N956" t="str">
            <v>Nov</v>
          </cell>
          <cell r="O956" t="str">
            <v>Dec</v>
          </cell>
        </row>
        <row r="957">
          <cell r="C957" t="str">
            <v>2005 FYE</v>
          </cell>
          <cell r="L957">
            <v>17.509862709241443</v>
          </cell>
          <cell r="M957">
            <v>17.779821158041525</v>
          </cell>
          <cell r="N957">
            <v>18.015625264014144</v>
          </cell>
          <cell r="O957">
            <v>17.319781768946186</v>
          </cell>
        </row>
        <row r="958">
          <cell r="C958" t="str">
            <v>2005 Actuals</v>
          </cell>
          <cell r="D958">
            <v>15.00552036869597</v>
          </cell>
          <cell r="E958">
            <v>15.642778427435568</v>
          </cell>
          <cell r="F958">
            <v>16.1578240868804</v>
          </cell>
          <cell r="G958">
            <v>16.478986416463631</v>
          </cell>
          <cell r="H958">
            <v>16.344436506903776</v>
          </cell>
          <cell r="I958">
            <v>16.133095497061696</v>
          </cell>
          <cell r="J958">
            <v>16.180544839968466</v>
          </cell>
          <cell r="K958">
            <v>16.881258051125805</v>
          </cell>
          <cell r="L958">
            <v>0</v>
          </cell>
          <cell r="M958">
            <v>0</v>
          </cell>
          <cell r="N958">
            <v>0</v>
          </cell>
          <cell r="O958">
            <v>0</v>
          </cell>
        </row>
        <row r="959">
          <cell r="C959" t="str">
            <v>2005 Plan @ 05 Rates</v>
          </cell>
          <cell r="D959">
            <v>15.368949910142486</v>
          </cell>
          <cell r="E959">
            <v>16.106108104229484</v>
          </cell>
          <cell r="F959">
            <v>16.067783219090639</v>
          </cell>
          <cell r="G959">
            <v>17.000411956710376</v>
          </cell>
          <cell r="H959">
            <v>17.129788863471202</v>
          </cell>
          <cell r="I959">
            <v>16.203960792464919</v>
          </cell>
          <cell r="J959">
            <v>16.501131179281415</v>
          </cell>
          <cell r="K959">
            <v>16.424168199520171</v>
          </cell>
          <cell r="L959">
            <v>16.56927788236835</v>
          </cell>
          <cell r="M959">
            <v>17.948806433295637</v>
          </cell>
          <cell r="N959">
            <v>17.910730756362351</v>
          </cell>
          <cell r="O959">
            <v>17.012185758780834</v>
          </cell>
        </row>
        <row r="960">
          <cell r="C960" t="str">
            <v>2004 Actuals @ 05 Rates</v>
          </cell>
          <cell r="D960">
            <v>9.3689638518249794</v>
          </cell>
          <cell r="E960">
            <v>9.6373553720450644</v>
          </cell>
          <cell r="F960">
            <v>12.632756951467375</v>
          </cell>
          <cell r="G960">
            <v>14.449255818837974</v>
          </cell>
          <cell r="H960">
            <v>14.393652353818862</v>
          </cell>
          <cell r="I960">
            <v>14.483641204735056</v>
          </cell>
          <cell r="J960">
            <v>14.92814920776028</v>
          </cell>
          <cell r="K960">
            <v>14.396760786021845</v>
          </cell>
          <cell r="L960">
            <v>15.126530781871995</v>
          </cell>
          <cell r="M960">
            <v>15.767383964910207</v>
          </cell>
          <cell r="N960">
            <v>16.313003183131521</v>
          </cell>
          <cell r="O960">
            <v>16.627277638013659</v>
          </cell>
        </row>
        <row r="997">
          <cell r="D997" t="str">
            <v>Jan</v>
          </cell>
          <cell r="E997" t="str">
            <v>Feb</v>
          </cell>
          <cell r="F997" t="str">
            <v>Mar</v>
          </cell>
          <cell r="G997" t="str">
            <v>Apr</v>
          </cell>
          <cell r="H997" t="str">
            <v>May</v>
          </cell>
          <cell r="I997" t="str">
            <v>Jun</v>
          </cell>
          <cell r="J997" t="str">
            <v>Jul</v>
          </cell>
          <cell r="K997" t="str">
            <v>Aug</v>
          </cell>
          <cell r="L997" t="str">
            <v>Sep</v>
          </cell>
          <cell r="M997" t="str">
            <v>Oct</v>
          </cell>
          <cell r="N997" t="str">
            <v>Nov</v>
          </cell>
          <cell r="O997" t="str">
            <v>Dec</v>
          </cell>
        </row>
        <row r="998">
          <cell r="C998" t="str">
            <v>Recurring Revenue - Actual</v>
          </cell>
          <cell r="D998">
            <v>12.821314257327785</v>
          </cell>
          <cell r="E998">
            <v>12.798603742412002</v>
          </cell>
          <cell r="F998">
            <v>12.859021072776621</v>
          </cell>
          <cell r="G998">
            <v>12.85132420610995</v>
          </cell>
          <cell r="H998">
            <v>13.061291514920811</v>
          </cell>
          <cell r="I998">
            <v>13.107077747716337</v>
          </cell>
          <cell r="J998">
            <v>13.131362759586123</v>
          </cell>
          <cell r="K998">
            <v>13.906011205617709</v>
          </cell>
        </row>
        <row r="999">
          <cell r="C999" t="str">
            <v>Recurring Revenue - Plan</v>
          </cell>
          <cell r="L999">
            <v>14.086134923322998</v>
          </cell>
          <cell r="M999">
            <v>14.260062415928054</v>
          </cell>
          <cell r="N999">
            <v>14.452470712418355</v>
          </cell>
          <cell r="O999">
            <v>14.640271158125556</v>
          </cell>
        </row>
        <row r="1000">
          <cell r="C1000" t="str">
            <v>Non-Recurring Revenue</v>
          </cell>
          <cell r="D1000">
            <v>2.1846213699999999</v>
          </cell>
          <cell r="E1000">
            <v>2.8414984300000001</v>
          </cell>
          <cell r="F1000">
            <v>3.3000858012379903</v>
          </cell>
          <cell r="G1000">
            <v>3.626973242</v>
          </cell>
          <cell r="H1000">
            <v>3.2837072600000003</v>
          </cell>
          <cell r="I1000">
            <v>3.0299184208214021</v>
          </cell>
          <cell r="J1000">
            <v>3.0488485608790561</v>
          </cell>
          <cell r="K1000">
            <v>2.6355847020856382</v>
          </cell>
          <cell r="L1000">
            <v>2.3991914276717883</v>
          </cell>
          <cell r="M1000">
            <v>3.5839622613831086</v>
          </cell>
          <cell r="N1000">
            <v>3.5390283680426342</v>
          </cell>
          <cell r="O1000">
            <v>2.1158107794067287</v>
          </cell>
        </row>
        <row r="1001">
          <cell r="C1001" t="str">
            <v>Total Revenue</v>
          </cell>
          <cell r="D1001">
            <v>15.005935627327785</v>
          </cell>
          <cell r="E1001">
            <v>15.640102172412002</v>
          </cell>
          <cell r="F1001">
            <v>16.159106874014611</v>
          </cell>
          <cell r="G1001">
            <v>16.478297448109949</v>
          </cell>
          <cell r="H1001">
            <v>16.344998774920811</v>
          </cell>
          <cell r="I1001">
            <v>16.136996168537738</v>
          </cell>
          <cell r="J1001">
            <v>16.18021132046518</v>
          </cell>
          <cell r="K1001">
            <v>16.541595907703346</v>
          </cell>
          <cell r="L1001">
            <v>16.485326350994786</v>
          </cell>
          <cell r="M1001">
            <v>17.844024677311161</v>
          </cell>
          <cell r="N1001">
            <v>17.99149908046099</v>
          </cell>
          <cell r="O1001">
            <v>16.756081937532283</v>
          </cell>
        </row>
        <row r="1002">
          <cell r="C1002" t="str">
            <v>check</v>
          </cell>
          <cell r="D1002">
            <v>-4.1525863181490763E-4</v>
          </cell>
          <cell r="E1002">
            <v>2.6762550235659432E-3</v>
          </cell>
          <cell r="F1002">
            <v>-1.2827871342118158E-3</v>
          </cell>
          <cell r="G1002">
            <v>6.889683536819291E-4</v>
          </cell>
          <cell r="H1002">
            <v>-5.6226801703473939E-4</v>
          </cell>
          <cell r="I1002">
            <v>6.6964623927180611E-2</v>
          </cell>
          <cell r="J1002">
            <v>0.32091985881623586</v>
          </cell>
          <cell r="K1002">
            <v>-0.11742770818317538</v>
          </cell>
          <cell r="L1002">
            <v>8.3951531373564592E-2</v>
          </cell>
          <cell r="M1002">
            <v>0.10478175598447592</v>
          </cell>
          <cell r="N1002">
            <v>-8.0768324098638544E-2</v>
          </cell>
          <cell r="O1002">
            <v>0.25610382124855136</v>
          </cell>
        </row>
        <row r="1005">
          <cell r="A1005" t="str">
            <v>&lt;&lt; EXPAND HERE</v>
          </cell>
        </row>
        <row r="1008">
          <cell r="A1008" t="str">
            <v>OUTPUT - PUBLICATIONS</v>
          </cell>
        </row>
        <row r="1010">
          <cell r="C1010" t="str">
            <v>Revenue</v>
          </cell>
        </row>
        <row r="1012">
          <cell r="D1012" t="str">
            <v>August Only</v>
          </cell>
        </row>
        <row r="1013">
          <cell r="C1013" t="str">
            <v>thousands</v>
          </cell>
          <cell r="F1013" t="str">
            <v>B/(W)</v>
          </cell>
          <cell r="G1013" t="str">
            <v>Change vs.</v>
          </cell>
        </row>
        <row r="1014">
          <cell r="D1014" t="str">
            <v>Actuals</v>
          </cell>
          <cell r="E1014" t="str">
            <v>Plan</v>
          </cell>
          <cell r="F1014" t="str">
            <v>Plan</v>
          </cell>
          <cell r="G1014" t="str">
            <v>2004</v>
          </cell>
          <cell r="H1014" t="str">
            <v>Commentary</v>
          </cell>
        </row>
        <row r="1015">
          <cell r="C1015" t="str">
            <v>Publications</v>
          </cell>
          <cell r="D1015">
            <v>2454.4184859067786</v>
          </cell>
          <cell r="E1015">
            <v>2028.1775619928492</v>
          </cell>
          <cell r="F1015">
            <v>426.24092391392946</v>
          </cell>
          <cell r="G1015">
            <v>0.13256335893655247</v>
          </cell>
          <cell r="H1015" t="str">
            <v>Extel revenue billed all in one month</v>
          </cell>
        </row>
        <row r="1016">
          <cell r="C1016" t="str">
            <v>Total Publications</v>
          </cell>
          <cell r="D1016">
            <v>2454.4184859067786</v>
          </cell>
          <cell r="E1016">
            <v>2028.1775619928492</v>
          </cell>
          <cell r="F1016">
            <v>426.24092391392946</v>
          </cell>
          <cell r="G1016">
            <v>0.13256335893655247</v>
          </cell>
        </row>
        <row r="1018">
          <cell r="D1018" t="str">
            <v xml:space="preserve">August YTD </v>
          </cell>
        </row>
        <row r="1019">
          <cell r="C1019" t="str">
            <v>thousands</v>
          </cell>
          <cell r="F1019" t="str">
            <v>B/(W)</v>
          </cell>
          <cell r="G1019" t="str">
            <v>Change vs.</v>
          </cell>
        </row>
        <row r="1020">
          <cell r="D1020" t="str">
            <v>Actuals</v>
          </cell>
          <cell r="E1020" t="str">
            <v>Plan</v>
          </cell>
          <cell r="F1020" t="str">
            <v>Plan</v>
          </cell>
          <cell r="G1020" t="str">
            <v>2004</v>
          </cell>
          <cell r="H1020" t="str">
            <v>Commentary</v>
          </cell>
        </row>
        <row r="1021">
          <cell r="C1021" t="str">
            <v>Publications</v>
          </cell>
          <cell r="D1021">
            <v>23751.035843902624</v>
          </cell>
          <cell r="E1021">
            <v>22029.264465609365</v>
          </cell>
          <cell r="F1021">
            <v>1721.7713782932587</v>
          </cell>
          <cell r="G1021">
            <v>5.6340056709210717E-2</v>
          </cell>
          <cell r="H1021" t="str">
            <v>IFR awards in Jan; renewals better than expected</v>
          </cell>
        </row>
        <row r="1022">
          <cell r="C1022" t="str">
            <v>Total Publications</v>
          </cell>
          <cell r="D1022">
            <v>23751.035843902624</v>
          </cell>
          <cell r="E1022">
            <v>22029.264465609365</v>
          </cell>
          <cell r="F1022">
            <v>1721.7713782932587</v>
          </cell>
          <cell r="G1022">
            <v>5.6340056709210717E-2</v>
          </cell>
        </row>
        <row r="1024">
          <cell r="C1024" t="str">
            <v>August Revenue</v>
          </cell>
        </row>
        <row r="1025">
          <cell r="C1025" t="str">
            <v>By Region</v>
          </cell>
        </row>
        <row r="1027">
          <cell r="D1027" t="str">
            <v>August Only</v>
          </cell>
        </row>
        <row r="1028">
          <cell r="C1028" t="str">
            <v>thousands</v>
          </cell>
          <cell r="F1028" t="str">
            <v>B/(W)</v>
          </cell>
        </row>
        <row r="1029">
          <cell r="D1029" t="str">
            <v>Actuals</v>
          </cell>
          <cell r="E1029" t="str">
            <v>Plan</v>
          </cell>
          <cell r="F1029" t="str">
            <v>Plan</v>
          </cell>
        </row>
        <row r="1030">
          <cell r="C1030" t="str">
            <v>Americas</v>
          </cell>
          <cell r="D1030">
            <v>779.51063167682639</v>
          </cell>
          <cell r="E1030">
            <v>662.88943743158939</v>
          </cell>
          <cell r="F1030">
            <v>116.62119424523701</v>
          </cell>
        </row>
        <row r="1031">
          <cell r="C1031" t="str">
            <v>Europe</v>
          </cell>
          <cell r="D1031">
            <v>1383.9863120857653</v>
          </cell>
          <cell r="E1031">
            <v>1073.9143209952251</v>
          </cell>
          <cell r="F1031">
            <v>310.07199109054022</v>
          </cell>
        </row>
        <row r="1032">
          <cell r="C1032" t="str">
            <v>Asia</v>
          </cell>
          <cell r="D1032">
            <v>290.9215421441869</v>
          </cell>
          <cell r="E1032">
            <v>291.37380356603467</v>
          </cell>
          <cell r="F1032">
            <v>-0.45226142184776563</v>
          </cell>
        </row>
        <row r="1033">
          <cell r="C1033" t="str">
            <v>Total Pubs Revenue</v>
          </cell>
          <cell r="D1033">
            <v>2454.4184859067786</v>
          </cell>
          <cell r="E1033">
            <v>2028.1775619928492</v>
          </cell>
          <cell r="F1033">
            <v>426.24092391392946</v>
          </cell>
        </row>
        <row r="1035">
          <cell r="D1035" t="str">
            <v xml:space="preserve">August YTD </v>
          </cell>
        </row>
        <row r="1036">
          <cell r="C1036" t="str">
            <v>thousands</v>
          </cell>
          <cell r="F1036" t="str">
            <v>B/(W)</v>
          </cell>
        </row>
        <row r="1037">
          <cell r="D1037" t="str">
            <v>Actuals</v>
          </cell>
          <cell r="E1037" t="str">
            <v>Plan</v>
          </cell>
          <cell r="F1037" t="str">
            <v>Plan</v>
          </cell>
        </row>
        <row r="1038">
          <cell r="C1038" t="str">
            <v>Americas</v>
          </cell>
          <cell r="D1038">
            <v>6948.0015177523055</v>
          </cell>
          <cell r="E1038">
            <v>5803.115499452716</v>
          </cell>
          <cell r="F1038">
            <v>1144.8860182995895</v>
          </cell>
        </row>
        <row r="1039">
          <cell r="C1039" t="str">
            <v>Europe</v>
          </cell>
          <cell r="D1039">
            <v>14054.998345381126</v>
          </cell>
          <cell r="E1039">
            <v>13527.253009119679</v>
          </cell>
          <cell r="F1039">
            <v>527.74533626144694</v>
          </cell>
        </row>
        <row r="1040">
          <cell r="C1040" t="str">
            <v>Asia</v>
          </cell>
          <cell r="D1040">
            <v>2748.0359807691912</v>
          </cell>
          <cell r="E1040">
            <v>2698.8959570369693</v>
          </cell>
          <cell r="F1040">
            <v>49.140023732221835</v>
          </cell>
        </row>
        <row r="1041">
          <cell r="C1041" t="str">
            <v>Total Pubs Revenue</v>
          </cell>
          <cell r="D1041">
            <v>23751.035843902624</v>
          </cell>
          <cell r="E1041">
            <v>22029.264465609365</v>
          </cell>
          <cell r="F1041">
            <v>1721.7713782932587</v>
          </cell>
        </row>
        <row r="1044">
          <cell r="C1044" t="str">
            <v>Full-Year Forecast vs. Plan &amp; 2004</v>
          </cell>
        </row>
        <row r="1046">
          <cell r="C1046" t="str">
            <v>thousands</v>
          </cell>
          <cell r="F1046" t="str">
            <v>B/(W)</v>
          </cell>
          <cell r="G1046" t="str">
            <v>Change vs.</v>
          </cell>
        </row>
        <row r="1047">
          <cell r="D1047" t="str">
            <v>Forecast</v>
          </cell>
          <cell r="E1047" t="str">
            <v>Plan</v>
          </cell>
          <cell r="F1047" t="str">
            <v>Plan</v>
          </cell>
          <cell r="G1047" t="str">
            <v>2004</v>
          </cell>
        </row>
        <row r="1048">
          <cell r="C1048" t="str">
            <v>Publications</v>
          </cell>
          <cell r="D1048">
            <v>36909.076815829932</v>
          </cell>
          <cell r="E1048">
            <v>33978.66334390558</v>
          </cell>
          <cell r="F1048">
            <v>2930.4134719243521</v>
          </cell>
          <cell r="G1048">
            <v>4.4706568649481637E-2</v>
          </cell>
        </row>
        <row r="1049">
          <cell r="C1049" t="str">
            <v>Total Publications</v>
          </cell>
          <cell r="D1049">
            <v>36909.076815829932</v>
          </cell>
          <cell r="E1049">
            <v>33978.66334390558</v>
          </cell>
          <cell r="F1049">
            <v>2930.4134719243521</v>
          </cell>
          <cell r="G1049">
            <v>4.4706568649481637E-2</v>
          </cell>
        </row>
        <row r="1051">
          <cell r="C1051" t="str">
            <v>6-Month Revenue</v>
          </cell>
        </row>
        <row r="1070">
          <cell r="D1070" t="str">
            <v xml:space="preserve"> Dec 
(Act)</v>
          </cell>
          <cell r="E1070" t="str">
            <v>Jan 
(Act)</v>
          </cell>
          <cell r="F1070" t="str">
            <v xml:space="preserve"> Feb 
(Act)</v>
          </cell>
          <cell r="G1070" t="str">
            <v xml:space="preserve"> Mar 
(Act)</v>
          </cell>
          <cell r="H1070" t="str">
            <v xml:space="preserve"> Apr 
(Act)</v>
          </cell>
          <cell r="I1070" t="str">
            <v xml:space="preserve"> May 
(Act)</v>
          </cell>
          <cell r="J1070" t="str">
            <v xml:space="preserve"> Jun 
(Act)</v>
          </cell>
          <cell r="K1070" t="str">
            <v xml:space="preserve"> Jul 
(Act)</v>
          </cell>
          <cell r="L1070" t="str">
            <v xml:space="preserve"> Aug 
(Act)</v>
          </cell>
          <cell r="M1070" t="str">
            <v xml:space="preserve"> Sep 
(Plan)</v>
          </cell>
          <cell r="N1070" t="str">
            <v xml:space="preserve"> Oct 
(Plan)</v>
          </cell>
          <cell r="O1070" t="str">
            <v xml:space="preserve"> Nov
(Plan)</v>
          </cell>
          <cell r="P1070" t="str">
            <v xml:space="preserve"> Dec 
(Plan)</v>
          </cell>
        </row>
        <row r="1071">
          <cell r="D1071">
            <v>4.1605507851854258</v>
          </cell>
          <cell r="E1071">
            <v>3.5028900143309349</v>
          </cell>
          <cell r="F1071">
            <v>2.2547657616824037</v>
          </cell>
          <cell r="G1071">
            <v>3.1709623631541999</v>
          </cell>
          <cell r="H1071">
            <v>2.7181472754831302</v>
          </cell>
          <cell r="I1071">
            <v>2.5093451795708761</v>
          </cell>
          <cell r="J1071">
            <v>3.1122602440047493</v>
          </cell>
          <cell r="K1071">
            <v>3.0140957539636064</v>
          </cell>
          <cell r="L1071">
            <v>2.028177561992849</v>
          </cell>
          <cell r="M1071">
            <v>2.9828334769556548</v>
          </cell>
          <cell r="N1071">
            <v>2.767222364139625</v>
          </cell>
          <cell r="O1071">
            <v>2.5160025227772063</v>
          </cell>
          <cell r="P1071">
            <v>3.6833405144237337</v>
          </cell>
        </row>
        <row r="1114">
          <cell r="D1114" t="str">
            <v>Jan</v>
          </cell>
          <cell r="E1114" t="str">
            <v>Feb</v>
          </cell>
          <cell r="F1114" t="str">
            <v>Mar</v>
          </cell>
          <cell r="G1114" t="str">
            <v>Apr</v>
          </cell>
          <cell r="H1114" t="str">
            <v>May</v>
          </cell>
          <cell r="I1114" t="str">
            <v>Jun</v>
          </cell>
          <cell r="J1114" t="str">
            <v>Jul</v>
          </cell>
          <cell r="K1114" t="str">
            <v>Aug</v>
          </cell>
          <cell r="L1114" t="str">
            <v>Sep</v>
          </cell>
          <cell r="M1114" t="str">
            <v>Oct</v>
          </cell>
          <cell r="N1114" t="str">
            <v>Nov</v>
          </cell>
          <cell r="O1114" t="str">
            <v>Dec</v>
          </cell>
        </row>
        <row r="1115">
          <cell r="C1115" t="str">
            <v>2005 FYE</v>
          </cell>
          <cell r="L1115">
            <v>3.3341221638712222</v>
          </cell>
          <cell r="M1115">
            <v>2.9098812195183319</v>
          </cell>
          <cell r="N1115">
            <v>2.933045134333911</v>
          </cell>
          <cell r="O1115">
            <v>3.9809924542038426</v>
          </cell>
        </row>
        <row r="1116">
          <cell r="C1116" t="str">
            <v>2005 Actuals</v>
          </cell>
          <cell r="D1116">
            <v>3.5028900143309349</v>
          </cell>
          <cell r="E1116">
            <v>2.2547657616824037</v>
          </cell>
          <cell r="F1116">
            <v>3.1709623631541999</v>
          </cell>
          <cell r="G1116">
            <v>2.7181472754831302</v>
          </cell>
          <cell r="H1116">
            <v>2.8721657174389934</v>
          </cell>
          <cell r="I1116">
            <v>4.1327489687969061</v>
          </cell>
          <cell r="J1116">
            <v>2.6449372571092753</v>
          </cell>
          <cell r="K1116">
            <v>2.4544184859067788</v>
          </cell>
          <cell r="L1116">
            <v>0</v>
          </cell>
          <cell r="M1116">
            <v>0</v>
          </cell>
          <cell r="N1116">
            <v>0</v>
          </cell>
          <cell r="O1116">
            <v>0</v>
          </cell>
        </row>
        <row r="1117">
          <cell r="C1117" t="str">
            <v>2005 Plan @ 05 Rates</v>
          </cell>
          <cell r="D1117">
            <v>3.1977550482803738</v>
          </cell>
          <cell r="E1117">
            <v>2.269559306028786</v>
          </cell>
          <cell r="F1117">
            <v>2.6682679954774944</v>
          </cell>
          <cell r="G1117">
            <v>3.2298033762906249</v>
          </cell>
          <cell r="H1117">
            <v>2.5093451795708761</v>
          </cell>
          <cell r="I1117">
            <v>3.1122602440047493</v>
          </cell>
          <cell r="J1117">
            <v>3.0140957539636064</v>
          </cell>
          <cell r="K1117">
            <v>2.028177561992849</v>
          </cell>
          <cell r="L1117">
            <v>2.9828334769556548</v>
          </cell>
          <cell r="M1117">
            <v>2.767222364139625</v>
          </cell>
          <cell r="N1117">
            <v>2.5160025227772063</v>
          </cell>
          <cell r="O1117">
            <v>3.6833405144237337</v>
          </cell>
        </row>
        <row r="1118">
          <cell r="C1118" t="str">
            <v>2004 Actuals @ 05 Rates</v>
          </cell>
          <cell r="D1118">
            <v>3.104652909923487</v>
          </cell>
          <cell r="E1118">
            <v>2.4354769142035386</v>
          </cell>
          <cell r="F1118">
            <v>3.6125502302873453</v>
          </cell>
          <cell r="G1118">
            <v>2.7877768855891163</v>
          </cell>
          <cell r="H1118">
            <v>2.5618555641272436</v>
          </cell>
          <cell r="I1118">
            <v>3.1770489310582741</v>
          </cell>
          <cell r="J1118">
            <v>2.6377736208892459</v>
          </cell>
          <cell r="K1118">
            <v>2.1671356984490595</v>
          </cell>
          <cell r="L1118">
            <v>3.3216613450334198</v>
          </cell>
          <cell r="M1118">
            <v>2.9376774273690427</v>
          </cell>
          <cell r="N1118">
            <v>2.4254508183510586</v>
          </cell>
          <cell r="O1118">
            <v>4.1605507851854258</v>
          </cell>
        </row>
        <row r="1120">
          <cell r="A1120" t="str">
            <v>&lt;&lt; EXPAND HERE</v>
          </cell>
        </row>
        <row r="1123">
          <cell r="A1123" t="str">
            <v>OUTPUT - SIC</v>
          </cell>
        </row>
        <row r="1125">
          <cell r="C1125" t="str">
            <v>Revenue</v>
          </cell>
        </row>
        <row r="1127">
          <cell r="D1127" t="str">
            <v>August Only</v>
          </cell>
        </row>
        <row r="1128">
          <cell r="C1128" t="str">
            <v>thousands</v>
          </cell>
          <cell r="F1128" t="str">
            <v>B/(W)</v>
          </cell>
          <cell r="G1128" t="str">
            <v>Change vs.</v>
          </cell>
        </row>
        <row r="1129">
          <cell r="D1129" t="str">
            <v>Actuals</v>
          </cell>
          <cell r="E1129" t="str">
            <v>Plan</v>
          </cell>
          <cell r="F1129" t="str">
            <v>Plan</v>
          </cell>
          <cell r="G1129" t="str">
            <v>2004</v>
          </cell>
          <cell r="H1129" t="str">
            <v>Commentary</v>
          </cell>
        </row>
        <row r="1130">
          <cell r="C1130" t="str">
            <v>SIC</v>
          </cell>
          <cell r="D1130">
            <v>882.98248999999998</v>
          </cell>
          <cell r="E1130">
            <v>883</v>
          </cell>
          <cell r="F1130">
            <v>-1.751000000001568E-2</v>
          </cell>
          <cell r="G1130">
            <v>0.28681821692716869</v>
          </cell>
        </row>
        <row r="1131">
          <cell r="C1131" t="str">
            <v>Total SIC</v>
          </cell>
          <cell r="D1131">
            <v>882.98248999999998</v>
          </cell>
          <cell r="E1131">
            <v>883</v>
          </cell>
          <cell r="F1131">
            <v>-1.751000000001568E-2</v>
          </cell>
          <cell r="G1131">
            <v>0.28681821692716869</v>
          </cell>
        </row>
        <row r="1133">
          <cell r="D1133" t="str">
            <v xml:space="preserve">August YTD </v>
          </cell>
        </row>
        <row r="1134">
          <cell r="C1134" t="str">
            <v>thousands</v>
          </cell>
          <cell r="F1134" t="str">
            <v>B/(W)</v>
          </cell>
          <cell r="G1134" t="str">
            <v>Change vs.</v>
          </cell>
        </row>
        <row r="1135">
          <cell r="D1135" t="str">
            <v>Actuals</v>
          </cell>
          <cell r="E1135" t="str">
            <v>Plan</v>
          </cell>
          <cell r="F1135" t="str">
            <v>Plan</v>
          </cell>
          <cell r="G1135" t="str">
            <v>2004</v>
          </cell>
          <cell r="H1135" t="str">
            <v>Commentary</v>
          </cell>
        </row>
        <row r="1136">
          <cell r="C1136" t="str">
            <v>SIC</v>
          </cell>
          <cell r="D1136">
            <v>6934.2866699999995</v>
          </cell>
          <cell r="E1136">
            <v>6065</v>
          </cell>
          <cell r="F1136">
            <v>869.2866699999995</v>
          </cell>
          <cell r="G1136">
            <v>3.1353013399605612E-2</v>
          </cell>
        </row>
        <row r="1137">
          <cell r="C1137" t="str">
            <v>Total SIC</v>
          </cell>
          <cell r="D1137">
            <v>6934.2866699999995</v>
          </cell>
          <cell r="E1137">
            <v>6065</v>
          </cell>
          <cell r="F1137">
            <v>869.2866699999995</v>
          </cell>
          <cell r="G1137">
            <v>3.1353013399605612E-2</v>
          </cell>
        </row>
        <row r="1139">
          <cell r="C1139" t="str">
            <v>August Revenue</v>
          </cell>
        </row>
        <row r="1140">
          <cell r="C1140" t="str">
            <v>By Region</v>
          </cell>
        </row>
        <row r="1142">
          <cell r="C1142" t="str">
            <v>thousands</v>
          </cell>
          <cell r="F1142" t="str">
            <v>B/(W)</v>
          </cell>
          <cell r="I1142" t="str">
            <v>B/(W)</v>
          </cell>
        </row>
        <row r="1143">
          <cell r="D1143" t="str">
            <v>Actuals</v>
          </cell>
          <cell r="E1143" t="str">
            <v>Plan</v>
          </cell>
          <cell r="F1143" t="str">
            <v>Plan</v>
          </cell>
          <cell r="G1143" t="str">
            <v>Actuals</v>
          </cell>
          <cell r="H1143" t="str">
            <v>Plan</v>
          </cell>
          <cell r="I1143" t="str">
            <v>Plan</v>
          </cell>
        </row>
        <row r="1144">
          <cell r="C1144" t="str">
            <v>Americas</v>
          </cell>
          <cell r="D1144">
            <v>882.98248999999998</v>
          </cell>
          <cell r="E1144">
            <v>883</v>
          </cell>
          <cell r="F1144">
            <v>-1.751000000001568E-2</v>
          </cell>
          <cell r="G1144">
            <v>6934.2866699999995</v>
          </cell>
          <cell r="H1144">
            <v>6065</v>
          </cell>
          <cell r="I1144">
            <v>869.2866699999995</v>
          </cell>
        </row>
        <row r="1145">
          <cell r="C1145" t="str">
            <v>Europe</v>
          </cell>
          <cell r="D1145">
            <v>0</v>
          </cell>
          <cell r="E1145">
            <v>0</v>
          </cell>
          <cell r="F1145">
            <v>0</v>
          </cell>
          <cell r="G1145">
            <v>0</v>
          </cell>
          <cell r="H1145">
            <v>0</v>
          </cell>
          <cell r="I1145">
            <v>0</v>
          </cell>
        </row>
        <row r="1146">
          <cell r="C1146" t="str">
            <v>Asia</v>
          </cell>
          <cell r="D1146">
            <v>0</v>
          </cell>
          <cell r="E1146">
            <v>0</v>
          </cell>
          <cell r="F1146">
            <v>0</v>
          </cell>
          <cell r="G1146">
            <v>0</v>
          </cell>
          <cell r="H1146">
            <v>0</v>
          </cell>
          <cell r="I1146">
            <v>0</v>
          </cell>
        </row>
        <row r="1147">
          <cell r="C1147" t="str">
            <v>Total SIC Revenue</v>
          </cell>
          <cell r="D1147">
            <v>882.98248999999998</v>
          </cell>
          <cell r="E1147">
            <v>883</v>
          </cell>
          <cell r="F1147">
            <v>-1.751000000001568E-2</v>
          </cell>
          <cell r="G1147">
            <v>6934.2866699999995</v>
          </cell>
          <cell r="H1147">
            <v>6065</v>
          </cell>
          <cell r="I1147">
            <v>869.2866699999995</v>
          </cell>
        </row>
        <row r="1150">
          <cell r="C1150" t="str">
            <v>Full-Year Forecast vs. Plan &amp; 2004</v>
          </cell>
        </row>
        <row r="1152">
          <cell r="C1152" t="str">
            <v>thousands</v>
          </cell>
          <cell r="F1152" t="str">
            <v>B/(W)</v>
          </cell>
          <cell r="G1152" t="str">
            <v>Change vs.</v>
          </cell>
        </row>
        <row r="1153">
          <cell r="D1153" t="str">
            <v>Forecast</v>
          </cell>
          <cell r="E1153" t="str">
            <v>Plan</v>
          </cell>
          <cell r="F1153" t="str">
            <v>Plan</v>
          </cell>
          <cell r="G1153" t="str">
            <v>2004</v>
          </cell>
        </row>
        <row r="1154">
          <cell r="C1154" t="str">
            <v>SIC</v>
          </cell>
          <cell r="D1154">
            <v>11120.620003333333</v>
          </cell>
          <cell r="E1154">
            <v>9597</v>
          </cell>
          <cell r="F1154">
            <v>1523.6200033333334</v>
          </cell>
          <cell r="G1154">
            <v>2.5405244122751913E-2</v>
          </cell>
        </row>
        <row r="1155">
          <cell r="C1155" t="str">
            <v>Total SIC</v>
          </cell>
          <cell r="D1155">
            <v>11120.620003333333</v>
          </cell>
          <cell r="E1155">
            <v>9597</v>
          </cell>
          <cell r="F1155">
            <v>1523.6200033333334</v>
          </cell>
          <cell r="G1155">
            <v>2.5405244122751913E-2</v>
          </cell>
        </row>
        <row r="1157">
          <cell r="C1157" t="str">
            <v>6-Month Revenue</v>
          </cell>
        </row>
        <row r="1176">
          <cell r="D1176" t="str">
            <v xml:space="preserve"> Dec 
(Act)</v>
          </cell>
          <cell r="E1176" t="str">
            <v>Jan 
(Act)</v>
          </cell>
          <cell r="F1176" t="str">
            <v xml:space="preserve"> Feb 
(Act)</v>
          </cell>
          <cell r="G1176" t="str">
            <v xml:space="preserve"> Mar 
(Act)</v>
          </cell>
          <cell r="H1176" t="str">
            <v xml:space="preserve"> Apr 
(Act)</v>
          </cell>
          <cell r="I1176" t="str">
            <v xml:space="preserve"> May 
(Act)</v>
          </cell>
          <cell r="J1176" t="str">
            <v xml:space="preserve"> Jun 
(Act)</v>
          </cell>
          <cell r="K1176" t="str">
            <v xml:space="preserve"> Jul 
(Act)</v>
          </cell>
          <cell r="L1176" t="str">
            <v xml:space="preserve"> Aug 
(Act)</v>
          </cell>
          <cell r="M1176" t="str">
            <v xml:space="preserve"> Sep 
(Plan)</v>
          </cell>
          <cell r="N1176" t="str">
            <v xml:space="preserve"> Oct 
(Plan)</v>
          </cell>
          <cell r="O1176" t="str">
            <v xml:space="preserve"> Nov
(Plan)</v>
          </cell>
          <cell r="P1176" t="str">
            <v xml:space="preserve"> Dec 
(Plan)</v>
          </cell>
        </row>
        <row r="1177">
          <cell r="D1177">
            <v>1.1711575000000001</v>
          </cell>
          <cell r="E1177">
            <v>0.56906086</v>
          </cell>
          <cell r="F1177">
            <v>0.55121914000000005</v>
          </cell>
          <cell r="G1177">
            <v>0.55022749999999998</v>
          </cell>
          <cell r="H1177">
            <v>0.88300000000000001</v>
          </cell>
          <cell r="I1177">
            <v>0.88300000000000001</v>
          </cell>
          <cell r="J1177">
            <v>0.88300000000000001</v>
          </cell>
          <cell r="K1177">
            <v>0.88300000000000001</v>
          </cell>
          <cell r="L1177">
            <v>0.88300000000000001</v>
          </cell>
          <cell r="M1177">
            <v>0.88300000000000001</v>
          </cell>
          <cell r="N1177">
            <v>0.88300000000000001</v>
          </cell>
          <cell r="O1177">
            <v>0.88300000000000001</v>
          </cell>
          <cell r="P1177">
            <v>0.88300000000000001</v>
          </cell>
        </row>
        <row r="1180">
          <cell r="A1180" t="str">
            <v>&lt;&lt; EXPAND HERE</v>
          </cell>
        </row>
      </sheetData>
      <sheetData sheetId="15" refreshError="1">
        <row r="1">
          <cell r="A1" t="str">
            <v>SEGMENT P&amp;L</v>
          </cell>
          <cell r="F1" t="str">
            <v>Month:</v>
          </cell>
          <cell r="G1">
            <v>8</v>
          </cell>
          <cell r="H1" t="str">
            <v>August</v>
          </cell>
          <cell r="K1" t="str">
            <v>Plan</v>
          </cell>
        </row>
        <row r="5">
          <cell r="A5" t="str">
            <v>OUTPUT - CORP, IB &amp; IM</v>
          </cell>
        </row>
        <row r="7">
          <cell r="C7" t="str">
            <v>August</v>
          </cell>
          <cell r="F7" t="str">
            <v>August YTD</v>
          </cell>
        </row>
        <row r="8">
          <cell r="C8" t="str">
            <v>Actual</v>
          </cell>
          <cell r="D8" t="str">
            <v>Plan</v>
          </cell>
          <cell r="E8" t="str">
            <v>B / (W)</v>
          </cell>
          <cell r="F8" t="str">
            <v>Actual</v>
          </cell>
          <cell r="G8" t="str">
            <v>Plan</v>
          </cell>
          <cell r="H8" t="str">
            <v>B / (W)</v>
          </cell>
          <cell r="I8" t="str">
            <v>Commentary</v>
          </cell>
        </row>
        <row r="10">
          <cell r="A10" t="str">
            <v>Revenue</v>
          </cell>
          <cell r="C10">
            <v>79892221.668448254</v>
          </cell>
          <cell r="D10">
            <v>81187898.026606828</v>
          </cell>
          <cell r="E10">
            <v>-1295676.3581585735</v>
          </cell>
          <cell r="F10">
            <v>632664938.60561872</v>
          </cell>
          <cell r="G10">
            <v>640025528.16767788</v>
          </cell>
          <cell r="H10">
            <v>-7360589.562059164</v>
          </cell>
        </row>
        <row r="12">
          <cell r="A12" t="str">
            <v>Salaries</v>
          </cell>
          <cell r="C12">
            <v>9144825.5984996837</v>
          </cell>
          <cell r="D12">
            <v>9987990.684793964</v>
          </cell>
          <cell r="E12">
            <v>843165.08629428037</v>
          </cell>
          <cell r="F12">
            <v>74429830.852679744</v>
          </cell>
          <cell r="G12">
            <v>78722754.132001802</v>
          </cell>
          <cell r="H12">
            <v>4292923.279322058</v>
          </cell>
        </row>
        <row r="13">
          <cell r="A13" t="str">
            <v>Commissions</v>
          </cell>
          <cell r="C13">
            <v>207044.28746481604</v>
          </cell>
          <cell r="D13">
            <v>204039.75342966724</v>
          </cell>
          <cell r="E13">
            <v>-3004.5340351487976</v>
          </cell>
          <cell r="F13">
            <v>1816537.1683841655</v>
          </cell>
          <cell r="G13">
            <v>1590453.72892685</v>
          </cell>
          <cell r="H13">
            <v>-226083.43945731549</v>
          </cell>
        </row>
        <row r="14">
          <cell r="A14" t="str">
            <v>Bonus</v>
          </cell>
          <cell r="C14">
            <v>1356677.7283100451</v>
          </cell>
          <cell r="D14">
            <v>1416368.830881563</v>
          </cell>
          <cell r="E14">
            <v>59691.102571517928</v>
          </cell>
          <cell r="F14">
            <v>9649204.873210052</v>
          </cell>
          <cell r="G14">
            <v>11329889.381950546</v>
          </cell>
          <cell r="H14">
            <v>1680684.508740494</v>
          </cell>
        </row>
        <row r="15">
          <cell r="A15" t="str">
            <v>Other Benefits &amp; Fringes</v>
          </cell>
          <cell r="C15">
            <v>1941873.2943460564</v>
          </cell>
          <cell r="D15">
            <v>2079053.0829522961</v>
          </cell>
          <cell r="E15">
            <v>137179.78860623972</v>
          </cell>
          <cell r="F15">
            <v>19808821.203746289</v>
          </cell>
          <cell r="G15">
            <v>19024944.259360932</v>
          </cell>
          <cell r="H15">
            <v>-783876.9443853572</v>
          </cell>
        </row>
        <row r="16">
          <cell r="A16" t="str">
            <v>Travel &amp; Other Employee Costs</v>
          </cell>
          <cell r="C16">
            <v>889057.25738953764</v>
          </cell>
          <cell r="D16">
            <v>640983.010491297</v>
          </cell>
          <cell r="E16">
            <v>-248074.24689824064</v>
          </cell>
          <cell r="F16">
            <v>5863634.3963879477</v>
          </cell>
          <cell r="G16">
            <v>5587260.7564126411</v>
          </cell>
          <cell r="H16">
            <v>-276373.63997530658</v>
          </cell>
        </row>
        <row r="17">
          <cell r="A17" t="str">
            <v>People Costs</v>
          </cell>
          <cell r="C17">
            <v>13539478.16601014</v>
          </cell>
          <cell r="D17">
            <v>14328435.362548789</v>
          </cell>
          <cell r="E17">
            <v>788957.19653864857</v>
          </cell>
          <cell r="F17">
            <v>111568028.49440821</v>
          </cell>
          <cell r="G17">
            <v>116255302.25865276</v>
          </cell>
          <cell r="H17">
            <v>4687273.7642445723</v>
          </cell>
        </row>
        <row r="19">
          <cell r="A19" t="str">
            <v>Data Ctr and Prod Costs</v>
          </cell>
          <cell r="C19">
            <v>2494532.9790990613</v>
          </cell>
          <cell r="D19">
            <v>2715247.8645432824</v>
          </cell>
          <cell r="E19">
            <v>220714.88544422109</v>
          </cell>
          <cell r="F19">
            <v>20042726.58330721</v>
          </cell>
          <cell r="G19">
            <v>22124918.693231445</v>
          </cell>
          <cell r="H19">
            <v>2082192.1099242344</v>
          </cell>
        </row>
        <row r="20">
          <cell r="A20" t="str">
            <v>Royalty Exp</v>
          </cell>
          <cell r="C20">
            <v>2176554.4895464247</v>
          </cell>
          <cell r="D20">
            <v>2162208.0982906744</v>
          </cell>
          <cell r="E20">
            <v>-14346.391255750321</v>
          </cell>
          <cell r="F20">
            <v>17042000.196511097</v>
          </cell>
          <cell r="G20">
            <v>17244099.648991045</v>
          </cell>
          <cell r="H20">
            <v>202099.45247994736</v>
          </cell>
        </row>
        <row r="21">
          <cell r="A21" t="str">
            <v>Total Revenue Related Costs</v>
          </cell>
          <cell r="C21">
            <v>4671087.468645486</v>
          </cell>
          <cell r="D21">
            <v>4877455.9628339568</v>
          </cell>
          <cell r="E21">
            <v>206368.49418847077</v>
          </cell>
          <cell r="F21">
            <v>37084726.779818311</v>
          </cell>
          <cell r="G21">
            <v>39369018.342222489</v>
          </cell>
          <cell r="H21">
            <v>2284291.5624041818</v>
          </cell>
        </row>
        <row r="23">
          <cell r="A23" t="str">
            <v>Consulting Exp</v>
          </cell>
          <cell r="C23">
            <v>150271.84300912704</v>
          </cell>
          <cell r="D23">
            <v>738417.6093411058</v>
          </cell>
          <cell r="E23">
            <v>588145.76633197872</v>
          </cell>
          <cell r="F23">
            <v>4586361.2903630743</v>
          </cell>
          <cell r="G23">
            <v>6155231.8811844997</v>
          </cell>
          <cell r="H23">
            <v>1568870.5908214254</v>
          </cell>
        </row>
        <row r="24">
          <cell r="A24" t="str">
            <v>Other Outside Services Exp</v>
          </cell>
          <cell r="C24">
            <v>1052315.9191393487</v>
          </cell>
          <cell r="D24">
            <v>378228.57420983829</v>
          </cell>
          <cell r="E24">
            <v>-674087.34492951038</v>
          </cell>
          <cell r="F24">
            <v>7007851.1374341501</v>
          </cell>
          <cell r="G24">
            <v>3229069.7327817744</v>
          </cell>
          <cell r="H24">
            <v>-3778781.4046523757</v>
          </cell>
        </row>
        <row r="25">
          <cell r="A25" t="str">
            <v>Total Outside Services</v>
          </cell>
          <cell r="C25">
            <v>1202587.7621484757</v>
          </cell>
          <cell r="D25">
            <v>1116646.1835509441</v>
          </cell>
          <cell r="E25">
            <v>-85941.578597531654</v>
          </cell>
          <cell r="F25">
            <v>11594212.427797224</v>
          </cell>
          <cell r="G25">
            <v>9384301.613966275</v>
          </cell>
          <cell r="H25">
            <v>-2209910.8138309503</v>
          </cell>
        </row>
        <row r="27">
          <cell r="A27" t="str">
            <v>Materials and Supplies Purchases Exp</v>
          </cell>
          <cell r="C27">
            <v>147188.29295785367</v>
          </cell>
          <cell r="D27">
            <v>236362.80490167564</v>
          </cell>
          <cell r="E27">
            <v>89174.51194382197</v>
          </cell>
          <cell r="F27">
            <v>1089879.2764443099</v>
          </cell>
          <cell r="G27">
            <v>1886791.8446267236</v>
          </cell>
          <cell r="H27">
            <v>796912.5681824137</v>
          </cell>
        </row>
        <row r="28">
          <cell r="A28" t="str">
            <v>Rent Exp</v>
          </cell>
          <cell r="C28">
            <v>37847.385524896519</v>
          </cell>
          <cell r="D28">
            <v>35907.852905511922</v>
          </cell>
          <cell r="E28">
            <v>-1939.5326193845976</v>
          </cell>
          <cell r="F28">
            <v>355129.15704965557</v>
          </cell>
          <cell r="G28">
            <v>293673.48774555</v>
          </cell>
          <cell r="H28">
            <v>-61455.66930410557</v>
          </cell>
        </row>
        <row r="29">
          <cell r="A29" t="str">
            <v>Office Expense Exp</v>
          </cell>
          <cell r="C29">
            <v>112061.68939158575</v>
          </cell>
          <cell r="D29">
            <v>153354.81241959563</v>
          </cell>
          <cell r="E29">
            <v>41293.123028009883</v>
          </cell>
          <cell r="F29">
            <v>849815.51525024744</v>
          </cell>
          <cell r="G29">
            <v>1317129.1986197107</v>
          </cell>
          <cell r="H29">
            <v>467313.68336946331</v>
          </cell>
        </row>
        <row r="30">
          <cell r="A30" t="str">
            <v>Telecommunications Exp</v>
          </cell>
          <cell r="C30">
            <v>362196.1908592282</v>
          </cell>
          <cell r="D30">
            <v>381260.7282653341</v>
          </cell>
          <cell r="E30">
            <v>19064.537406105897</v>
          </cell>
          <cell r="F30">
            <v>2877957.012339619</v>
          </cell>
          <cell r="G30">
            <v>2829545.9808353656</v>
          </cell>
          <cell r="H30">
            <v>-48411.031504253391</v>
          </cell>
        </row>
        <row r="31">
          <cell r="A31" t="str">
            <v>Maintenance &amp; Repairs Exp</v>
          </cell>
          <cell r="C31">
            <v>355799.51458455302</v>
          </cell>
          <cell r="D31">
            <v>334102.16964931355</v>
          </cell>
          <cell r="E31">
            <v>-21697.344935239467</v>
          </cell>
          <cell r="F31">
            <v>2476464.2017777502</v>
          </cell>
          <cell r="G31">
            <v>2349332.8656123006</v>
          </cell>
          <cell r="H31">
            <v>-127131.33616544958</v>
          </cell>
        </row>
        <row r="32">
          <cell r="A32" t="str">
            <v>Other Admin &amp; Infrastructure Exp</v>
          </cell>
          <cell r="C32">
            <v>6023.1891508921235</v>
          </cell>
          <cell r="D32">
            <v>98721.902837449248</v>
          </cell>
          <cell r="E32">
            <v>92698.713686557123</v>
          </cell>
          <cell r="F32">
            <v>636279.08221494104</v>
          </cell>
          <cell r="G32">
            <v>787777.22269959387</v>
          </cell>
          <cell r="H32">
            <v>151498.14048465283</v>
          </cell>
        </row>
        <row r="33">
          <cell r="A33" t="str">
            <v>Total Occupancy and Administrative</v>
          </cell>
          <cell r="C33">
            <v>1021116.2624690091</v>
          </cell>
          <cell r="D33">
            <v>1239710.2709788801</v>
          </cell>
          <cell r="E33">
            <v>218594.00850987079</v>
          </cell>
          <cell r="F33">
            <v>8285524.2450765232</v>
          </cell>
          <cell r="G33">
            <v>9464250.6001392435</v>
          </cell>
          <cell r="H33">
            <v>1178726.3550627213</v>
          </cell>
        </row>
        <row r="35">
          <cell r="A35" t="str">
            <v>Bad Debt Exp</v>
          </cell>
          <cell r="C35">
            <v>500194.13095391099</v>
          </cell>
          <cell r="D35">
            <v>82995.237566702446</v>
          </cell>
          <cell r="E35">
            <v>-417198.89338720858</v>
          </cell>
          <cell r="F35">
            <v>-242207.29810090107</v>
          </cell>
          <cell r="G35">
            <v>684619.49577237805</v>
          </cell>
          <cell r="H35">
            <v>926826.79387327912</v>
          </cell>
        </row>
        <row r="36">
          <cell r="A36" t="str">
            <v>Marketing, Sales &amp; Promotion Exp</v>
          </cell>
          <cell r="C36">
            <v>188643.55195794158</v>
          </cell>
          <cell r="D36">
            <v>116333.03623569837</v>
          </cell>
          <cell r="E36">
            <v>-72310.515722243217</v>
          </cell>
          <cell r="F36">
            <v>2959787.355903293</v>
          </cell>
          <cell r="G36">
            <v>2855326.7608447988</v>
          </cell>
          <cell r="H36">
            <v>-104460.59505849425</v>
          </cell>
        </row>
        <row r="37">
          <cell r="A37" t="str">
            <v>Miscellaneous Other Exp</v>
          </cell>
          <cell r="C37">
            <v>627392.64333280723</v>
          </cell>
          <cell r="D37">
            <v>-652963.42655565159</v>
          </cell>
          <cell r="E37">
            <v>-1280356.0698884588</v>
          </cell>
          <cell r="F37">
            <v>1516937.0271669959</v>
          </cell>
          <cell r="G37">
            <v>-3861307.4124452132</v>
          </cell>
          <cell r="H37">
            <v>-5378244.4396122089</v>
          </cell>
        </row>
        <row r="38">
          <cell r="A38" t="str">
            <v>Trfs/Alloc of Op Exp to Cost of Sales or B/S Exp</v>
          </cell>
          <cell r="C38">
            <v>-1239948.21</v>
          </cell>
          <cell r="D38">
            <v>-1146879.8899999999</v>
          </cell>
          <cell r="E38">
            <v>93068.320000000065</v>
          </cell>
          <cell r="F38">
            <v>-10593003.945005625</v>
          </cell>
          <cell r="G38">
            <v>-9737787.790000001</v>
          </cell>
          <cell r="H38">
            <v>855216.15500562452</v>
          </cell>
        </row>
        <row r="39">
          <cell r="A39" t="str">
            <v>TF Allocation Exp</v>
          </cell>
          <cell r="C39">
            <v>89358.849932715297</v>
          </cell>
          <cell r="D39">
            <v>-147374.71886060759</v>
          </cell>
          <cell r="E39">
            <v>-236733.56879332289</v>
          </cell>
          <cell r="F39">
            <v>478752.61300966889</v>
          </cell>
          <cell r="G39">
            <v>-1178997.7508848608</v>
          </cell>
          <cell r="H39">
            <v>-1657750.3638945296</v>
          </cell>
        </row>
        <row r="40">
          <cell r="A40" t="str">
            <v xml:space="preserve">Total Other Operating Costs </v>
          </cell>
          <cell r="C40">
            <v>165640.96617737506</v>
          </cell>
          <cell r="D40">
            <v>-1747889.7616138584</v>
          </cell>
          <cell r="E40">
            <v>-1913530.7277912335</v>
          </cell>
          <cell r="F40">
            <v>-5879734.2470265683</v>
          </cell>
          <cell r="G40">
            <v>-11238146.696712898</v>
          </cell>
          <cell r="H40">
            <v>-5358412.4496863289</v>
          </cell>
        </row>
        <row r="42">
          <cell r="A42" t="str">
            <v>Total Oper Exp Before Deprec</v>
          </cell>
          <cell r="C42">
            <v>20599910.625450484</v>
          </cell>
          <cell r="D42">
            <v>19814358.018298712</v>
          </cell>
          <cell r="E42">
            <v>-785552.60715177283</v>
          </cell>
          <cell r="F42">
            <v>162652757.70007372</v>
          </cell>
          <cell r="G42">
            <v>163234726.11826786</v>
          </cell>
          <cell r="H42">
            <v>581968.41819414496</v>
          </cell>
        </row>
        <row r="44">
          <cell r="A44" t="str">
            <v>Depreciation/Amortization (Excl Intangibles) Exp</v>
          </cell>
          <cell r="C44">
            <v>2486102.2335636308</v>
          </cell>
          <cell r="D44">
            <v>3281661.5902396119</v>
          </cell>
          <cell r="E44">
            <v>795559.35667598108</v>
          </cell>
          <cell r="F44">
            <v>21257751.653863199</v>
          </cell>
          <cell r="G44">
            <v>25731049.627254065</v>
          </cell>
          <cell r="H44">
            <v>4473297.9733908661</v>
          </cell>
        </row>
        <row r="46">
          <cell r="A46" t="str">
            <v>Total Operating Expenses</v>
          </cell>
          <cell r="C46">
            <v>23086012.859014116</v>
          </cell>
          <cell r="D46">
            <v>23096019.608538322</v>
          </cell>
          <cell r="E46">
            <v>10006.749524205923</v>
          </cell>
          <cell r="F46">
            <v>183910509.35393691</v>
          </cell>
          <cell r="G46">
            <v>188965775.74552193</v>
          </cell>
          <cell r="H46">
            <v>5055266.3915850222</v>
          </cell>
        </row>
        <row r="48">
          <cell r="A48" t="str">
            <v>Total Operating Income</v>
          </cell>
          <cell r="C48">
            <v>56806208.809434138</v>
          </cell>
          <cell r="D48">
            <v>58091878.418068506</v>
          </cell>
          <cell r="E48">
            <v>-1285669.6086343676</v>
          </cell>
          <cell r="F48">
            <v>448754429.2516818</v>
          </cell>
          <cell r="G48">
            <v>451059752.42215598</v>
          </cell>
          <cell r="H48">
            <v>-2305323.1704741716</v>
          </cell>
        </row>
        <row r="50">
          <cell r="A50" t="str">
            <v>Total EBITDA</v>
          </cell>
          <cell r="C50">
            <v>59292311.04299777</v>
          </cell>
          <cell r="D50">
            <v>61373540.008308113</v>
          </cell>
          <cell r="E50">
            <v>-2081228.9653103426</v>
          </cell>
          <cell r="F50">
            <v>470012180.905545</v>
          </cell>
          <cell r="G50">
            <v>476790802.04940999</v>
          </cell>
          <cell r="H50">
            <v>-6778621.1438649893</v>
          </cell>
        </row>
        <row r="77">
          <cell r="C77" t="str">
            <v>August</v>
          </cell>
          <cell r="K77" t="str">
            <v>August YTD</v>
          </cell>
        </row>
        <row r="78">
          <cell r="C78" t="str">
            <v>Actual</v>
          </cell>
          <cell r="D78" t="str">
            <v>Plan</v>
          </cell>
          <cell r="K78" t="str">
            <v>Actual</v>
          </cell>
          <cell r="L78" t="str">
            <v>Plan</v>
          </cell>
        </row>
        <row r="79">
          <cell r="B79" t="str">
            <v>Americas</v>
          </cell>
          <cell r="C79">
            <v>35063.405302776424</v>
          </cell>
          <cell r="D79">
            <v>35729.565803881873</v>
          </cell>
          <cell r="J79" t="str">
            <v>Americas</v>
          </cell>
          <cell r="K79">
            <v>276698.31703787309</v>
          </cell>
          <cell r="L79">
            <v>278325.32236811076</v>
          </cell>
        </row>
        <row r="80">
          <cell r="B80" t="str">
            <v>Europe</v>
          </cell>
          <cell r="C80">
            <v>17485.540563124559</v>
          </cell>
          <cell r="D80">
            <v>18331.661335977817</v>
          </cell>
          <cell r="J80" t="str">
            <v>Europe</v>
          </cell>
          <cell r="K80">
            <v>140871.61726840012</v>
          </cell>
          <cell r="L80">
            <v>143011.74836123298</v>
          </cell>
        </row>
        <row r="81">
          <cell r="B81" t="str">
            <v>Asia</v>
          </cell>
          <cell r="C81">
            <v>4257.2629435331619</v>
          </cell>
          <cell r="D81">
            <v>4030.6512782087852</v>
          </cell>
          <cell r="J81" t="str">
            <v>Asia</v>
          </cell>
          <cell r="K81">
            <v>31184.494945408584</v>
          </cell>
          <cell r="L81">
            <v>29722.681692812053</v>
          </cell>
        </row>
        <row r="86">
          <cell r="C86" t="str">
            <v>YOY Growth - CMO</v>
          </cell>
          <cell r="G86" t="str">
            <v>YOY Growth - YTD</v>
          </cell>
          <cell r="K86" t="str">
            <v>YOY Growth - FYE</v>
          </cell>
        </row>
        <row r="87">
          <cell r="C87">
            <v>2004</v>
          </cell>
          <cell r="D87">
            <v>2005</v>
          </cell>
          <cell r="E87" t="str">
            <v>Growth</v>
          </cell>
          <cell r="G87">
            <v>2004</v>
          </cell>
          <cell r="H87">
            <v>2005</v>
          </cell>
          <cell r="I87" t="str">
            <v>Growth</v>
          </cell>
          <cell r="K87">
            <v>2004</v>
          </cell>
          <cell r="L87">
            <v>2005</v>
          </cell>
          <cell r="M87" t="str">
            <v>Growth</v>
          </cell>
        </row>
        <row r="89">
          <cell r="A89" t="str">
            <v>Revenue</v>
          </cell>
          <cell r="C89">
            <v>74948794.671838403</v>
          </cell>
          <cell r="D89">
            <v>79892221.668448254</v>
          </cell>
          <cell r="E89">
            <v>6.5957391553186875E-2</v>
          </cell>
          <cell r="G89">
            <v>588383007.85112762</v>
          </cell>
          <cell r="H89">
            <v>632664938.60561872</v>
          </cell>
          <cell r="I89">
            <v>7.5260383395870059E-2</v>
          </cell>
          <cell r="K89">
            <v>909606303.44834137</v>
          </cell>
          <cell r="L89">
            <v>973068786.27971399</v>
          </cell>
          <cell r="M89">
            <v>6.9769176610567321E-2</v>
          </cell>
        </row>
        <row r="91">
          <cell r="A91" t="str">
            <v>Salaries</v>
          </cell>
          <cell r="C91">
            <v>9231908.6616547499</v>
          </cell>
          <cell r="D91">
            <v>9144825.5984996837</v>
          </cell>
          <cell r="E91">
            <v>-9.432834135022437E-3</v>
          </cell>
          <cell r="G91">
            <v>72376274.56137234</v>
          </cell>
          <cell r="H91">
            <v>74429830.852679744</v>
          </cell>
          <cell r="I91">
            <v>2.8373335098452281E-2</v>
          </cell>
          <cell r="K91">
            <v>110243206.34844781</v>
          </cell>
          <cell r="L91">
            <v>113153936.76514001</v>
          </cell>
          <cell r="M91">
            <v>2.6402809870135633E-2</v>
          </cell>
        </row>
        <row r="92">
          <cell r="A92" t="str">
            <v>Commissions</v>
          </cell>
          <cell r="C92">
            <v>341329.09750040236</v>
          </cell>
          <cell r="D92">
            <v>207044.28746481604</v>
          </cell>
          <cell r="E92">
            <v>-0.39341741158011889</v>
          </cell>
          <cell r="G92">
            <v>2020915.1901062848</v>
          </cell>
          <cell r="H92">
            <v>1816537.1683841655</v>
          </cell>
          <cell r="I92">
            <v>-0.10113141942951627</v>
          </cell>
          <cell r="K92">
            <v>3195888.7187419808</v>
          </cell>
          <cell r="L92">
            <v>2845296.42</v>
          </cell>
          <cell r="M92">
            <v>-0.1097010345466556</v>
          </cell>
        </row>
        <row r="93">
          <cell r="A93" t="str">
            <v>Bonus</v>
          </cell>
          <cell r="C93">
            <v>813178.42923237849</v>
          </cell>
          <cell r="D93">
            <v>1356677.7283100451</v>
          </cell>
          <cell r="E93">
            <v>0.66836413699600628</v>
          </cell>
          <cell r="G93">
            <v>6216261.9797970057</v>
          </cell>
          <cell r="H93">
            <v>9649204.873210052</v>
          </cell>
          <cell r="I93">
            <v>0.55225196501855778</v>
          </cell>
          <cell r="K93">
            <v>9819029.5110670365</v>
          </cell>
          <cell r="L93">
            <v>15178537.769999998</v>
          </cell>
          <cell r="M93">
            <v>0.54582871483299389</v>
          </cell>
        </row>
        <row r="94">
          <cell r="A94" t="str">
            <v>Other Benefits &amp; Fringes</v>
          </cell>
          <cell r="C94">
            <v>2099202.2149350555</v>
          </cell>
          <cell r="D94">
            <v>1941873.2943460564</v>
          </cell>
          <cell r="E94">
            <v>-7.4947005805187025E-2</v>
          </cell>
          <cell r="G94">
            <v>17380571.260463014</v>
          </cell>
          <cell r="H94">
            <v>19808821.203746289</v>
          </cell>
          <cell r="I94">
            <v>0.13971059448471701</v>
          </cell>
          <cell r="K94">
            <v>25824433.204169128</v>
          </cell>
          <cell r="L94">
            <v>28602834.967365991</v>
          </cell>
          <cell r="M94">
            <v>0.10758810236920571</v>
          </cell>
        </row>
        <row r="95">
          <cell r="A95" t="str">
            <v>Travel &amp; Other Employee Costs</v>
          </cell>
          <cell r="C95">
            <v>583345.42460256664</v>
          </cell>
          <cell r="D95">
            <v>889057.25738953764</v>
          </cell>
          <cell r="E95">
            <v>0.52406656484063885</v>
          </cell>
          <cell r="G95">
            <v>4417841.4214002341</v>
          </cell>
          <cell r="H95">
            <v>5863634.3963879477</v>
          </cell>
          <cell r="I95">
            <v>0.32726230687779412</v>
          </cell>
          <cell r="K95">
            <v>7118864.9664813066</v>
          </cell>
          <cell r="L95">
            <v>8594209.8277100008</v>
          </cell>
          <cell r="M95">
            <v>0.20724439474203479</v>
          </cell>
        </row>
        <row r="96">
          <cell r="A96" t="str">
            <v>People Costs</v>
          </cell>
          <cell r="C96">
            <v>13068963.827925153</v>
          </cell>
          <cell r="D96">
            <v>13539478.16601014</v>
          </cell>
          <cell r="E96">
            <v>-3.6002421024351854E-2</v>
          </cell>
          <cell r="G96">
            <v>102411864.41313888</v>
          </cell>
          <cell r="H96">
            <v>111568028.49440821</v>
          </cell>
          <cell r="I96">
            <v>-8.9405306052553785E-2</v>
          </cell>
          <cell r="K96">
            <v>156201422.74890727</v>
          </cell>
          <cell r="L96">
            <v>168374815.75021601</v>
          </cell>
          <cell r="M96">
            <v>-7.7933944435815972E-2</v>
          </cell>
        </row>
        <row r="98">
          <cell r="A98" t="str">
            <v>Data Ctr and Prod Costs</v>
          </cell>
          <cell r="C98">
            <v>3035850.9888882479</v>
          </cell>
          <cell r="D98">
            <v>2494532.9790990613</v>
          </cell>
          <cell r="E98">
            <v>-0.1783084913490505</v>
          </cell>
          <cell r="G98">
            <v>21647805.354208052</v>
          </cell>
          <cell r="H98">
            <v>20042726.58330721</v>
          </cell>
          <cell r="I98">
            <v>-7.4145103609259647E-2</v>
          </cell>
          <cell r="K98">
            <v>32157842.689728748</v>
          </cell>
          <cell r="L98">
            <v>30379574.322000001</v>
          </cell>
          <cell r="M98">
            <v>-5.5298123847615198E-2</v>
          </cell>
        </row>
        <row r="99">
          <cell r="A99" t="str">
            <v>Royalty Exp</v>
          </cell>
          <cell r="C99">
            <v>1801171.3258333537</v>
          </cell>
          <cell r="D99">
            <v>2176554.4895464247</v>
          </cell>
          <cell r="E99">
            <v>0.20841058167489498</v>
          </cell>
          <cell r="G99">
            <v>13324791.898645364</v>
          </cell>
          <cell r="H99">
            <v>17042000.196511097</v>
          </cell>
          <cell r="I99">
            <v>0.27896933221475945</v>
          </cell>
          <cell r="K99">
            <v>22668274.98977967</v>
          </cell>
          <cell r="L99">
            <v>24828240.118000001</v>
          </cell>
          <cell r="M99">
            <v>9.5285818139853318E-2</v>
          </cell>
        </row>
        <row r="100">
          <cell r="A100" t="str">
            <v>Total Revenue Related Costs</v>
          </cell>
          <cell r="C100">
            <v>4837022.3147216011</v>
          </cell>
          <cell r="D100">
            <v>4671087.468645486</v>
          </cell>
          <cell r="E100">
            <v>3.4305164475071384E-2</v>
          </cell>
          <cell r="G100">
            <v>34972597.252853416</v>
          </cell>
          <cell r="H100">
            <v>37084726.779818311</v>
          </cell>
          <cell r="I100">
            <v>-6.0393842404500471E-2</v>
          </cell>
          <cell r="K100">
            <v>54826117.679508418</v>
          </cell>
          <cell r="L100">
            <v>55207814.439999998</v>
          </cell>
          <cell r="M100">
            <v>-6.9619512861156165E-3</v>
          </cell>
        </row>
        <row r="102">
          <cell r="A102" t="str">
            <v>Consulting Exp</v>
          </cell>
          <cell r="C102">
            <v>1497105.1920628652</v>
          </cell>
          <cell r="D102">
            <v>150271.84300912704</v>
          </cell>
          <cell r="E102">
            <v>-0.89962506054630198</v>
          </cell>
          <cell r="G102">
            <v>11403521.248563159</v>
          </cell>
          <cell r="H102">
            <v>4586361.2903630743</v>
          </cell>
          <cell r="I102">
            <v>-0.59781183457338194</v>
          </cell>
          <cell r="K102">
            <v>14693795.321306735</v>
          </cell>
          <cell r="L102">
            <v>5582928.046051099</v>
          </cell>
          <cell r="M102">
            <v>-0.62004860391953498</v>
          </cell>
        </row>
        <row r="103">
          <cell r="A103" t="str">
            <v>Other Outside Services Exp</v>
          </cell>
          <cell r="C103">
            <v>805551.97479213425</v>
          </cell>
          <cell r="D103">
            <v>1052315.9191393487</v>
          </cell>
          <cell r="E103">
            <v>0.30632901671042362</v>
          </cell>
          <cell r="G103">
            <v>7005028.5017442713</v>
          </cell>
          <cell r="H103">
            <v>7007851.1374341501</v>
          </cell>
          <cell r="I103">
            <v>4.0294421202940035E-4</v>
          </cell>
          <cell r="K103">
            <v>10354572.955865871</v>
          </cell>
          <cell r="L103">
            <v>9035803.8981999978</v>
          </cell>
          <cell r="M103">
            <v>-0.12736102814542341</v>
          </cell>
        </row>
        <row r="104">
          <cell r="A104" t="str">
            <v>Total Outside Services</v>
          </cell>
          <cell r="C104">
            <v>2302657.1668549995</v>
          </cell>
          <cell r="D104">
            <v>1202587.7621484757</v>
          </cell>
          <cell r="E104">
            <v>0.47773911832868005</v>
          </cell>
          <cell r="G104">
            <v>18408549.75030743</v>
          </cell>
          <cell r="H104">
            <v>11594212.427797224</v>
          </cell>
          <cell r="I104">
            <v>0.37017241526027345</v>
          </cell>
          <cell r="K104">
            <v>25048368.277172606</v>
          </cell>
          <cell r="L104">
            <v>14618731.944251098</v>
          </cell>
          <cell r="M104">
            <v>0.41637987023794981</v>
          </cell>
        </row>
        <row r="106">
          <cell r="A106" t="str">
            <v>Materials and Supplies Purchases Exp</v>
          </cell>
          <cell r="C106">
            <v>112186.86075196287</v>
          </cell>
          <cell r="D106">
            <v>147188.29295785367</v>
          </cell>
          <cell r="E106">
            <v>0.31199225980016027</v>
          </cell>
          <cell r="G106">
            <v>1583062.8593138452</v>
          </cell>
          <cell r="H106">
            <v>1089879.2764443099</v>
          </cell>
          <cell r="I106">
            <v>-0.31153758675337651</v>
          </cell>
          <cell r="K106">
            <v>2136600.7168506924</v>
          </cell>
          <cell r="L106">
            <v>1634369.28</v>
          </cell>
          <cell r="M106">
            <v>-0.23506096992748915</v>
          </cell>
        </row>
        <row r="107">
          <cell r="A107" t="str">
            <v>Rent Exp</v>
          </cell>
          <cell r="C107">
            <v>108088.80654914092</v>
          </cell>
          <cell r="D107">
            <v>37847.385524896519</v>
          </cell>
          <cell r="E107">
            <v>-0.64984916816812299</v>
          </cell>
          <cell r="G107">
            <v>999545.7761194678</v>
          </cell>
          <cell r="H107">
            <v>355129.15704965557</v>
          </cell>
          <cell r="I107">
            <v>-0.64470946150323205</v>
          </cell>
          <cell r="K107">
            <v>1083305.3192273797</v>
          </cell>
          <cell r="L107">
            <v>517201.85</v>
          </cell>
          <cell r="M107">
            <v>-0.52257056176104477</v>
          </cell>
        </row>
        <row r="108">
          <cell r="A108" t="str">
            <v>Office Expense Exp</v>
          </cell>
          <cell r="C108">
            <v>108601.22234418316</v>
          </cell>
          <cell r="D108">
            <v>112061.68939158575</v>
          </cell>
          <cell r="E108">
            <v>3.1863978808963557E-2</v>
          </cell>
          <cell r="G108">
            <v>1066442.1621122891</v>
          </cell>
          <cell r="H108">
            <v>849815.51525024744</v>
          </cell>
          <cell r="I108">
            <v>-0.20313023486709481</v>
          </cell>
          <cell r="K108">
            <v>1418665.5030785156</v>
          </cell>
          <cell r="L108">
            <v>1518409.0879388</v>
          </cell>
          <cell r="M108">
            <v>7.0308035716551906E-2</v>
          </cell>
        </row>
        <row r="109">
          <cell r="A109" t="str">
            <v>Telecommunications Exp</v>
          </cell>
          <cell r="C109">
            <v>270761.77334965987</v>
          </cell>
          <cell r="D109">
            <v>362196.1908592282</v>
          </cell>
          <cell r="E109">
            <v>0.3376932289163676</v>
          </cell>
          <cell r="G109">
            <v>2613928.1568081295</v>
          </cell>
          <cell r="H109">
            <v>2877957.012339619</v>
          </cell>
          <cell r="I109">
            <v>0.10100845918194454</v>
          </cell>
          <cell r="K109">
            <v>3794554.24378942</v>
          </cell>
          <cell r="L109">
            <v>4305221.8050299995</v>
          </cell>
          <cell r="M109">
            <v>0.13457906474163428</v>
          </cell>
        </row>
        <row r="110">
          <cell r="A110" t="str">
            <v>Maintenance &amp; Repairs Exp</v>
          </cell>
          <cell r="C110">
            <v>282195.2883036249</v>
          </cell>
          <cell r="D110">
            <v>355799.51458455302</v>
          </cell>
          <cell r="E110">
            <v>0.26082726867407674</v>
          </cell>
          <cell r="G110">
            <v>2492976.9655923331</v>
          </cell>
          <cell r="H110">
            <v>2476464.2017777502</v>
          </cell>
          <cell r="I110">
            <v>-6.6237129514189119E-3</v>
          </cell>
          <cell r="K110">
            <v>3712974.8810292366</v>
          </cell>
          <cell r="L110">
            <v>3790445.8821440004</v>
          </cell>
          <cell r="M110">
            <v>2.0864940808134103E-2</v>
          </cell>
        </row>
        <row r="111">
          <cell r="A111" t="str">
            <v>Other Admin &amp; Infrastructure Exp</v>
          </cell>
          <cell r="C111">
            <v>120929.91364044878</v>
          </cell>
          <cell r="D111">
            <v>6023.1891508921235</v>
          </cell>
          <cell r="E111">
            <v>-0.95019272759260875</v>
          </cell>
          <cell r="G111">
            <v>757131.87667738076</v>
          </cell>
          <cell r="H111">
            <v>636279.08221494104</v>
          </cell>
          <cell r="I111">
            <v>-0.15961921322450931</v>
          </cell>
          <cell r="K111">
            <v>1129039.0789306539</v>
          </cell>
          <cell r="L111">
            <v>1110288.0832952599</v>
          </cell>
          <cell r="M111">
            <v>-1.6607924371540468E-2</v>
          </cell>
        </row>
        <row r="112">
          <cell r="A112" t="str">
            <v>Total Occupancy and Administrative</v>
          </cell>
          <cell r="C112">
            <v>1002763.8649390205</v>
          </cell>
          <cell r="D112">
            <v>1021116.2624690091</v>
          </cell>
          <cell r="E112">
            <v>-1.8301813788538044E-2</v>
          </cell>
          <cell r="G112">
            <v>9513087.7966234442</v>
          </cell>
          <cell r="H112">
            <v>8285524.2450765232</v>
          </cell>
          <cell r="I112">
            <v>0.12903944311148163</v>
          </cell>
          <cell r="K112">
            <v>13275139.742905898</v>
          </cell>
          <cell r="L112">
            <v>12875935.988408059</v>
          </cell>
          <cell r="M112">
            <v>3.0071529357057775E-2</v>
          </cell>
        </row>
        <row r="114">
          <cell r="A114" t="str">
            <v>Bad Debt Exp</v>
          </cell>
          <cell r="C114">
            <v>292684.7117343531</v>
          </cell>
          <cell r="D114">
            <v>500194.13095391099</v>
          </cell>
          <cell r="E114">
            <v>0.70898619196720425</v>
          </cell>
          <cell r="G114">
            <v>-601420.08811544382</v>
          </cell>
          <cell r="H114">
            <v>-242207.29810090107</v>
          </cell>
          <cell r="I114">
            <v>-0.59727434635603849</v>
          </cell>
          <cell r="K114">
            <v>-1627452.9009123286</v>
          </cell>
          <cell r="L114">
            <v>-140207.30999999994</v>
          </cell>
          <cell r="M114">
            <v>-0.91384862202684836</v>
          </cell>
        </row>
        <row r="115">
          <cell r="A115" t="str">
            <v>Marketing, Sales &amp; Promotion Exp</v>
          </cell>
          <cell r="C115">
            <v>208803.19756103159</v>
          </cell>
          <cell r="D115">
            <v>188643.55195794158</v>
          </cell>
          <cell r="E115">
            <v>-9.6548548291256364E-2</v>
          </cell>
          <cell r="G115">
            <v>1745557.5818627991</v>
          </cell>
          <cell r="H115">
            <v>2959787.355903293</v>
          </cell>
          <cell r="I115">
            <v>0.69561141188176079</v>
          </cell>
          <cell r="K115">
            <v>2479682.2926801494</v>
          </cell>
          <cell r="L115">
            <v>4202829.9469816005</v>
          </cell>
          <cell r="M115">
            <v>0.69490662549313831</v>
          </cell>
        </row>
        <row r="116">
          <cell r="A116" t="str">
            <v>Miscellaneous Other Exp</v>
          </cell>
          <cell r="C116">
            <v>-21856.201256135144</v>
          </cell>
          <cell r="D116">
            <v>627392.64333280723</v>
          </cell>
          <cell r="E116">
            <v>-29.705475209544705</v>
          </cell>
          <cell r="G116">
            <v>2288881.6031895615</v>
          </cell>
          <cell r="H116">
            <v>1516937.0271669959</v>
          </cell>
          <cell r="I116">
            <v>-0.3372584125569707</v>
          </cell>
          <cell r="K116">
            <v>2333245.8386236406</v>
          </cell>
          <cell r="L116">
            <v>-236424.06400000001</v>
          </cell>
          <cell r="M116">
            <v>-1.101328398442345</v>
          </cell>
        </row>
        <row r="117">
          <cell r="A117" t="str">
            <v>Trfs/Alloc of Op Exp to Cost of Sales or B/S Exp</v>
          </cell>
          <cell r="C117">
            <v>-2316205.9649803238</v>
          </cell>
          <cell r="D117">
            <v>-1239948.21</v>
          </cell>
          <cell r="E117">
            <v>-0.46466409777572032</v>
          </cell>
          <cell r="G117">
            <v>-18639332.922320161</v>
          </cell>
          <cell r="H117">
            <v>-10593003.945005625</v>
          </cell>
          <cell r="I117">
            <v>-0.43168545842535205</v>
          </cell>
          <cell r="K117">
            <v>-26955242.980110206</v>
          </cell>
          <cell r="L117">
            <v>-14830003.933</v>
          </cell>
          <cell r="M117">
            <v>-0.44982859386788698</v>
          </cell>
        </row>
        <row r="118">
          <cell r="A118" t="str">
            <v>TF Allocation Exp</v>
          </cell>
          <cell r="C118">
            <v>27638.27795670554</v>
          </cell>
          <cell r="D118">
            <v>89358.849932715297</v>
          </cell>
          <cell r="E118">
            <v>2.2331554835902954</v>
          </cell>
          <cell r="G118">
            <v>289577.39299408719</v>
          </cell>
          <cell r="H118">
            <v>478752.61300966889</v>
          </cell>
          <cell r="I118">
            <v>0.65328034781860345</v>
          </cell>
          <cell r="K118">
            <v>662451.34146944806</v>
          </cell>
          <cell r="L118">
            <v>358616.62000000477</v>
          </cell>
          <cell r="M118">
            <v>-0.45865213405029537</v>
          </cell>
        </row>
        <row r="119">
          <cell r="A119" t="str">
            <v xml:space="preserve">Total Other Operating Costs </v>
          </cell>
          <cell r="C119">
            <v>-1808935.9789843687</v>
          </cell>
          <cell r="D119">
            <v>165640.96617737506</v>
          </cell>
          <cell r="E119">
            <v>-1.0915681749391566</v>
          </cell>
          <cell r="G119">
            <v>-14916736.432389157</v>
          </cell>
          <cell r="H119">
            <v>-5879734.2470265683</v>
          </cell>
          <cell r="I119">
            <v>-0.60582971525462337</v>
          </cell>
          <cell r="K119">
            <v>-23107316.408249296</v>
          </cell>
          <cell r="L119">
            <v>-10645188.740018394</v>
          </cell>
          <cell r="M119">
            <v>-0.53931523020916139</v>
          </cell>
        </row>
        <row r="121">
          <cell r="A121" t="str">
            <v>Total Oper Exp Before Deprec</v>
          </cell>
          <cell r="C121">
            <v>19402471.195456404</v>
          </cell>
          <cell r="D121">
            <v>20599910.625450484</v>
          </cell>
          <cell r="E121">
            <v>-6.1715820522619404E-2</v>
          </cell>
          <cell r="G121">
            <v>150389362.780534</v>
          </cell>
          <cell r="H121">
            <v>162652757.70007372</v>
          </cell>
          <cell r="I121">
            <v>-8.1544297367865837E-2</v>
          </cell>
          <cell r="K121">
            <v>226243732.04024488</v>
          </cell>
          <cell r="L121">
            <v>240432109.38285676</v>
          </cell>
          <cell r="M121">
            <v>-6.2712797453712485E-2</v>
          </cell>
        </row>
        <row r="123">
          <cell r="A123" t="str">
            <v>Depreciation/Amortization (Excl Intangibles) Exp</v>
          </cell>
          <cell r="C123">
            <v>3251786.4204246989</v>
          </cell>
          <cell r="D123">
            <v>2486102.2335636308</v>
          </cell>
          <cell r="E123">
            <v>0.23546570649651277</v>
          </cell>
          <cell r="G123">
            <v>26455769.166619208</v>
          </cell>
          <cell r="H123">
            <v>21257751.653863199</v>
          </cell>
          <cell r="I123">
            <v>0.19647954591751773</v>
          </cell>
          <cell r="K123">
            <v>39011657.845286034</v>
          </cell>
          <cell r="L123">
            <v>32477823.996827997</v>
          </cell>
          <cell r="M123">
            <v>0.16748413703334966</v>
          </cell>
        </row>
        <row r="125">
          <cell r="A125" t="str">
            <v>Total Operating Expenses</v>
          </cell>
          <cell r="C125">
            <v>22654257.615881104</v>
          </cell>
          <cell r="D125">
            <v>23086012.859014116</v>
          </cell>
          <cell r="E125">
            <v>-1.9058459140605111E-2</v>
          </cell>
          <cell r="G125">
            <v>176845131.94715321</v>
          </cell>
          <cell r="H125">
            <v>183910509.35393691</v>
          </cell>
          <cell r="I125">
            <v>-3.9952343211206137E-2</v>
          </cell>
          <cell r="K125">
            <v>265255389.88553092</v>
          </cell>
          <cell r="L125">
            <v>272909933.37968475</v>
          </cell>
          <cell r="M125">
            <v>-2.8857259026695333E-2</v>
          </cell>
        </row>
        <row r="127">
          <cell r="A127" t="str">
            <v>Total Operating Income</v>
          </cell>
          <cell r="C127">
            <v>52294537.055957302</v>
          </cell>
          <cell r="D127">
            <v>56806208.809434138</v>
          </cell>
          <cell r="E127">
            <v>-8.6274245981930425E-2</v>
          </cell>
          <cell r="G127">
            <v>411537875.90397441</v>
          </cell>
          <cell r="H127">
            <v>448754429.2516818</v>
          </cell>
          <cell r="I127">
            <v>-9.0432875141706906E-2</v>
          </cell>
          <cell r="K127">
            <v>644350913.56281042</v>
          </cell>
          <cell r="L127">
            <v>700158852.90002918</v>
          </cell>
          <cell r="M127">
            <v>-8.6611096783645175E-2</v>
          </cell>
        </row>
        <row r="129">
          <cell r="A129" t="str">
            <v>Total EBITDA</v>
          </cell>
          <cell r="C129">
            <v>55546323.476382002</v>
          </cell>
          <cell r="D129">
            <v>59292311.04299777</v>
          </cell>
          <cell r="E129">
            <v>-6.7438983035637667E-2</v>
          </cell>
          <cell r="G129">
            <v>437993645.0705936</v>
          </cell>
          <cell r="H129">
            <v>470012180.905545</v>
          </cell>
          <cell r="I129">
            <v>-7.310274063403549E-2</v>
          </cell>
          <cell r="K129">
            <v>683362571.40809655</v>
          </cell>
          <cell r="L129">
            <v>732636676.89685726</v>
          </cell>
          <cell r="M129">
            <v>-7.2105361853853661E-2</v>
          </cell>
        </row>
        <row r="132">
          <cell r="C132" t="str">
            <v>ORGANIC</v>
          </cell>
        </row>
        <row r="133">
          <cell r="C133" t="str">
            <v>YOY Growth - CMO</v>
          </cell>
          <cell r="G133" t="str">
            <v>YOY Growth - YTD</v>
          </cell>
          <cell r="K133" t="str">
            <v>YOY Growth - FYE</v>
          </cell>
        </row>
        <row r="134">
          <cell r="C134">
            <v>2004</v>
          </cell>
          <cell r="D134">
            <v>2005</v>
          </cell>
          <cell r="E134" t="str">
            <v>Growth</v>
          </cell>
          <cell r="G134">
            <v>2004</v>
          </cell>
          <cell r="H134">
            <v>2005</v>
          </cell>
          <cell r="I134" t="str">
            <v>Growth</v>
          </cell>
          <cell r="K134">
            <v>2004</v>
          </cell>
          <cell r="L134">
            <v>2005</v>
          </cell>
          <cell r="M134" t="str">
            <v>Growth</v>
          </cell>
        </row>
        <row r="136">
          <cell r="A136" t="str">
            <v>Revenue</v>
          </cell>
          <cell r="C136">
            <v>75924890.770999983</v>
          </cell>
          <cell r="D136">
            <v>79892221.668448254</v>
          </cell>
          <cell r="E136">
            <v>5.2253363253617215E-2</v>
          </cell>
          <cell r="G136">
            <v>611326797.30499995</v>
          </cell>
          <cell r="H136">
            <v>632664938.60561872</v>
          </cell>
          <cell r="I136">
            <v>3.4904639212098625E-2</v>
          </cell>
          <cell r="K136">
            <v>932995830.73500001</v>
          </cell>
          <cell r="L136">
            <v>973068786.27971399</v>
          </cell>
          <cell r="M136">
            <v>4.2950840962649429E-2</v>
          </cell>
        </row>
        <row r="138">
          <cell r="A138" t="str">
            <v>Salaries</v>
          </cell>
          <cell r="C138">
            <v>9720813.3399999999</v>
          </cell>
          <cell r="D138">
            <v>9144825.5984996837</v>
          </cell>
          <cell r="E138">
            <v>-5.9253039982795942E-2</v>
          </cell>
          <cell r="G138">
            <v>81533739.813000008</v>
          </cell>
          <cell r="H138">
            <v>74429830.852679744</v>
          </cell>
          <cell r="I138">
            <v>-8.7128457208185045E-2</v>
          </cell>
          <cell r="K138">
            <v>119747636.23300001</v>
          </cell>
          <cell r="L138">
            <v>113153936.76514001</v>
          </cell>
          <cell r="M138">
            <v>-5.5063295404263767E-2</v>
          </cell>
        </row>
        <row r="139">
          <cell r="A139" t="str">
            <v>Commissions</v>
          </cell>
          <cell r="C139">
            <v>341329.1</v>
          </cell>
          <cell r="D139">
            <v>207044.28746481604</v>
          </cell>
          <cell r="E139">
            <v>-0.39341741602220248</v>
          </cell>
          <cell r="G139">
            <v>2881481.4899999998</v>
          </cell>
          <cell r="H139">
            <v>1816537.1683841655</v>
          </cell>
          <cell r="I139">
            <v>-0.36958221849130612</v>
          </cell>
          <cell r="K139">
            <v>4056454.99</v>
          </cell>
          <cell r="L139">
            <v>2845296.42</v>
          </cell>
          <cell r="M139">
            <v>-0.29857562156754025</v>
          </cell>
        </row>
        <row r="140">
          <cell r="A140" t="str">
            <v>Bonus</v>
          </cell>
          <cell r="C140">
            <v>813178.46</v>
          </cell>
          <cell r="D140">
            <v>1356677.7283100451</v>
          </cell>
          <cell r="E140">
            <v>0.66836407387136787</v>
          </cell>
          <cell r="G140">
            <v>7217770.2799999993</v>
          </cell>
          <cell r="H140">
            <v>9649204.873210052</v>
          </cell>
          <cell r="I140">
            <v>0.33686782744352634</v>
          </cell>
          <cell r="K140">
            <v>10820537.800000001</v>
          </cell>
          <cell r="L140">
            <v>15178537.769999998</v>
          </cell>
          <cell r="M140">
            <v>0.40275262196302264</v>
          </cell>
        </row>
        <row r="141">
          <cell r="A141" t="str">
            <v>Other Benefits &amp; Fringes</v>
          </cell>
          <cell r="C141">
            <v>2099202.19</v>
          </cell>
          <cell r="D141">
            <v>1941873.2943460564</v>
          </cell>
          <cell r="E141">
            <v>-7.4946994817085028E-2</v>
          </cell>
          <cell r="G141">
            <v>18454145.436999999</v>
          </cell>
          <cell r="H141">
            <v>19808821.203746289</v>
          </cell>
          <cell r="I141">
            <v>7.3407667202524937E-2</v>
          </cell>
          <cell r="K141">
            <v>26898007.23</v>
          </cell>
          <cell r="L141">
            <v>28602834.967365991</v>
          </cell>
          <cell r="M141">
            <v>6.3381191133912523E-2</v>
          </cell>
        </row>
        <row r="142">
          <cell r="A142" t="str">
            <v>Travel &amp; Other Employee Costs</v>
          </cell>
          <cell r="C142">
            <v>583345.43999999994</v>
          </cell>
          <cell r="D142">
            <v>889057.25738953764</v>
          </cell>
          <cell r="E142">
            <v>0.52406652461282244</v>
          </cell>
          <cell r="G142">
            <v>4645865.879999999</v>
          </cell>
          <cell r="H142">
            <v>5863634.3963879477</v>
          </cell>
          <cell r="I142">
            <v>0.26211874122977247</v>
          </cell>
          <cell r="K142">
            <v>7346889.3499999978</v>
          </cell>
          <cell r="L142">
            <v>8594209.8277100008</v>
          </cell>
          <cell r="M142">
            <v>0.16977531827262424</v>
          </cell>
        </row>
        <row r="143">
          <cell r="A143" t="str">
            <v>People Costs</v>
          </cell>
          <cell r="C143">
            <v>13557868.529999997</v>
          </cell>
          <cell r="D143">
            <v>13539478.16601014</v>
          </cell>
          <cell r="E143">
            <v>1.3564347485126381E-3</v>
          </cell>
          <cell r="G143">
            <v>114733002.90000001</v>
          </cell>
          <cell r="H143">
            <v>111568028.49440821</v>
          </cell>
          <cell r="I143">
            <v>2.7585562354280547E-2</v>
          </cell>
          <cell r="K143">
            <v>168869525.60299999</v>
          </cell>
          <cell r="L143">
            <v>168374815.75021601</v>
          </cell>
          <cell r="M143">
            <v>2.9295389503669537E-3</v>
          </cell>
        </row>
        <row r="145">
          <cell r="A145" t="str">
            <v>Data Ctr and Prod Costs</v>
          </cell>
          <cell r="C145">
            <v>3260868.0750000002</v>
          </cell>
          <cell r="D145">
            <v>2494532.9790990613</v>
          </cell>
          <cell r="E145">
            <v>-0.23500953680897954</v>
          </cell>
          <cell r="G145">
            <v>27776637.121999998</v>
          </cell>
          <cell r="H145">
            <v>20042726.58330721</v>
          </cell>
          <cell r="I145">
            <v>-0.27843221282418235</v>
          </cell>
          <cell r="K145">
            <v>38446364.034999996</v>
          </cell>
          <cell r="L145">
            <v>30379574.322000001</v>
          </cell>
          <cell r="M145">
            <v>-0.20981931361978262</v>
          </cell>
        </row>
        <row r="146">
          <cell r="A146" t="str">
            <v>Royalty Exp</v>
          </cell>
          <cell r="C146">
            <v>1801171.304</v>
          </cell>
          <cell r="D146">
            <v>2176554.4895464247</v>
          </cell>
          <cell r="E146">
            <v>0.20841059632294959</v>
          </cell>
          <cell r="G146">
            <v>13324791.954000002</v>
          </cell>
          <cell r="H146">
            <v>17042000.196511097</v>
          </cell>
          <cell r="I146">
            <v>0.27896932690158949</v>
          </cell>
          <cell r="K146">
            <v>22668274.966000002</v>
          </cell>
          <cell r="L146">
            <v>24828240.118000001</v>
          </cell>
          <cell r="M146">
            <v>9.5285819288839418E-2</v>
          </cell>
        </row>
        <row r="147">
          <cell r="A147" t="str">
            <v>Total Revenue Related Costs</v>
          </cell>
          <cell r="C147">
            <v>5062039.3790000007</v>
          </cell>
          <cell r="D147">
            <v>4671087.468645486</v>
          </cell>
          <cell r="E147">
            <v>7.7232095818216773E-2</v>
          </cell>
          <cell r="G147">
            <v>41101429.075999998</v>
          </cell>
          <cell r="H147">
            <v>37084726.779818311</v>
          </cell>
          <cell r="I147">
            <v>9.7726584853155982E-2</v>
          </cell>
          <cell r="K147">
            <v>61114639.001000002</v>
          </cell>
          <cell r="L147">
            <v>55207814.439999998</v>
          </cell>
          <cell r="M147">
            <v>9.6651549572326731E-2</v>
          </cell>
        </row>
        <row r="149">
          <cell r="A149" t="str">
            <v>Consulting Exp</v>
          </cell>
          <cell r="C149">
            <v>1497105.18</v>
          </cell>
          <cell r="D149">
            <v>150271.84300912704</v>
          </cell>
          <cell r="E149">
            <v>-0.89962505973753493</v>
          </cell>
          <cell r="G149">
            <v>11403521.27</v>
          </cell>
          <cell r="H149">
            <v>4586361.2903630743</v>
          </cell>
          <cell r="I149">
            <v>-0.59781183532943294</v>
          </cell>
          <cell r="K149">
            <v>14693795.35</v>
          </cell>
          <cell r="L149">
            <v>5582928.046051099</v>
          </cell>
          <cell r="M149">
            <v>-0.62004860466148404</v>
          </cell>
        </row>
        <row r="150">
          <cell r="A150" t="str">
            <v>Other Outside Services Exp</v>
          </cell>
          <cell r="C150">
            <v>805551.99</v>
          </cell>
          <cell r="D150">
            <v>1052315.9191393487</v>
          </cell>
          <cell r="E150">
            <v>0.3063289920484818</v>
          </cell>
          <cell r="G150">
            <v>7626348.0999999996</v>
          </cell>
          <cell r="H150">
            <v>7007851.1374341501</v>
          </cell>
          <cell r="I150">
            <v>-8.1100017263288776E-2</v>
          </cell>
          <cell r="K150">
            <v>10975892.57</v>
          </cell>
          <cell r="L150">
            <v>9035803.8981999978</v>
          </cell>
          <cell r="M150">
            <v>-0.17675907990415055</v>
          </cell>
        </row>
        <row r="151">
          <cell r="A151" t="str">
            <v>Total Outside Services</v>
          </cell>
          <cell r="C151">
            <v>2302657.17</v>
          </cell>
          <cell r="D151">
            <v>1202587.7621484757</v>
          </cell>
          <cell r="E151">
            <v>0.47773911904199107</v>
          </cell>
          <cell r="G151">
            <v>19029869.369999997</v>
          </cell>
          <cell r="H151">
            <v>11594212.427797224</v>
          </cell>
          <cell r="I151">
            <v>0.39073610005567655</v>
          </cell>
          <cell r="K151">
            <v>25669687.920000002</v>
          </cell>
          <cell r="L151">
            <v>14618731.944251098</v>
          </cell>
          <cell r="M151">
            <v>0.43050605095743227</v>
          </cell>
        </row>
        <row r="153">
          <cell r="A153" t="str">
            <v>Materials and Supplies Purchases Exp</v>
          </cell>
          <cell r="C153">
            <v>112186.85</v>
          </cell>
          <cell r="D153">
            <v>147188.29295785367</v>
          </cell>
          <cell r="E153">
            <v>0.31199238554120795</v>
          </cell>
          <cell r="G153">
            <v>1583062.84</v>
          </cell>
          <cell r="H153">
            <v>1089879.2764443099</v>
          </cell>
          <cell r="I153">
            <v>-0.31153757835392698</v>
          </cell>
          <cell r="K153">
            <v>2136600.7000000002</v>
          </cell>
          <cell r="L153">
            <v>1634369.28</v>
          </cell>
          <cell r="M153">
            <v>-0.23506096389465758</v>
          </cell>
        </row>
        <row r="154">
          <cell r="A154" t="str">
            <v>Rent Exp</v>
          </cell>
          <cell r="C154">
            <v>108088.82</v>
          </cell>
          <cell r="D154">
            <v>37847.385524896519</v>
          </cell>
          <cell r="E154">
            <v>-0.64984921174182009</v>
          </cell>
          <cell r="G154">
            <v>1463654.86</v>
          </cell>
          <cell r="H154">
            <v>355129.15704965557</v>
          </cell>
          <cell r="I154">
            <v>-0.7573682384044722</v>
          </cell>
          <cell r="K154">
            <v>1547414.3900000001</v>
          </cell>
          <cell r="L154">
            <v>517201.85</v>
          </cell>
          <cell r="M154">
            <v>-0.66576383589143184</v>
          </cell>
        </row>
        <row r="155">
          <cell r="A155" t="str">
            <v>Office Expense Exp</v>
          </cell>
          <cell r="C155">
            <v>108601.18500000001</v>
          </cell>
          <cell r="D155">
            <v>112061.68939158575</v>
          </cell>
          <cell r="E155">
            <v>3.1864333631219016E-2</v>
          </cell>
          <cell r="G155">
            <v>1343918.07</v>
          </cell>
          <cell r="H155">
            <v>849815.51525024744</v>
          </cell>
          <cell r="I155">
            <v>-0.3676582418076666</v>
          </cell>
          <cell r="K155">
            <v>1696141.4349999998</v>
          </cell>
          <cell r="L155">
            <v>1518409.0879388</v>
          </cell>
          <cell r="M155">
            <v>-0.10478627748469564</v>
          </cell>
        </row>
        <row r="156">
          <cell r="A156" t="str">
            <v>Telecommunications Exp</v>
          </cell>
          <cell r="C156">
            <v>270761.799</v>
          </cell>
          <cell r="D156">
            <v>362196.1908592282</v>
          </cell>
          <cell r="E156">
            <v>0.33769310219137744</v>
          </cell>
          <cell r="G156">
            <v>2685768.1310000001</v>
          </cell>
          <cell r="H156">
            <v>2877957.012339619</v>
          </cell>
          <cell r="I156">
            <v>7.1558255205024221E-2</v>
          </cell>
          <cell r="K156">
            <v>3866394.1409999998</v>
          </cell>
          <cell r="L156">
            <v>4305221.8050299995</v>
          </cell>
          <cell r="M156">
            <v>0.1134979125321408</v>
          </cell>
        </row>
        <row r="157">
          <cell r="A157" t="str">
            <v>Maintenance &amp; Repairs Exp</v>
          </cell>
          <cell r="C157">
            <v>282195.31</v>
          </cell>
          <cell r="D157">
            <v>355799.51458455302</v>
          </cell>
          <cell r="E157">
            <v>0.26082717173631631</v>
          </cell>
          <cell r="G157">
            <v>2509728.6719999998</v>
          </cell>
          <cell r="H157">
            <v>2476464.2017777502</v>
          </cell>
          <cell r="I157">
            <v>-1.325420974520772E-2</v>
          </cell>
          <cell r="K157">
            <v>3729726.6479999996</v>
          </cell>
          <cell r="L157">
            <v>3790445.8821440004</v>
          </cell>
          <cell r="M157">
            <v>1.6279808113165727E-2</v>
          </cell>
        </row>
        <row r="158">
          <cell r="A158" t="str">
            <v>Other Admin &amp; Infrastructure Exp</v>
          </cell>
          <cell r="C158">
            <v>192282.27</v>
          </cell>
          <cell r="D158">
            <v>6023.1891508921235</v>
          </cell>
          <cell r="E158">
            <v>-0.96867527541206944</v>
          </cell>
          <cell r="G158">
            <v>1549287.94</v>
          </cell>
          <cell r="H158">
            <v>636279.08221494104</v>
          </cell>
          <cell r="I158">
            <v>-0.58930869737813807</v>
          </cell>
          <cell r="K158">
            <v>1971832.29</v>
          </cell>
          <cell r="L158">
            <v>1110288.0832952599</v>
          </cell>
          <cell r="M158">
            <v>-0.43692570157918459</v>
          </cell>
        </row>
        <row r="159">
          <cell r="A159" t="str">
            <v>Total Occupancy and Administrative</v>
          </cell>
          <cell r="C159">
            <v>1074116.2340000002</v>
          </cell>
          <cell r="D159">
            <v>1021116.2624690091</v>
          </cell>
          <cell r="E159">
            <v>4.9342864257455231E-2</v>
          </cell>
          <cell r="G159">
            <v>11135420.513</v>
          </cell>
          <cell r="H159">
            <v>8285524.2450765232</v>
          </cell>
          <cell r="I159">
            <v>0.25593072705214659</v>
          </cell>
          <cell r="K159">
            <v>14948109.604000002</v>
          </cell>
          <cell r="L159">
            <v>12875935.988408059</v>
          </cell>
          <cell r="M159">
            <v>0.13862445957965447</v>
          </cell>
        </row>
        <row r="161">
          <cell r="A161" t="str">
            <v>Bad Debt Exp</v>
          </cell>
          <cell r="C161">
            <v>292684.68</v>
          </cell>
          <cell r="D161">
            <v>500194.13095391099</v>
          </cell>
          <cell r="E161">
            <v>0.7089863772641295</v>
          </cell>
          <cell r="G161">
            <v>-567888.23</v>
          </cell>
          <cell r="H161">
            <v>-242207.29810090107</v>
          </cell>
          <cell r="I161">
            <v>-0.57349477360905843</v>
          </cell>
          <cell r="K161">
            <v>-1593921.0300000003</v>
          </cell>
          <cell r="L161">
            <v>-140207.30999999994</v>
          </cell>
          <cell r="M161">
            <v>-0.91203622553370789</v>
          </cell>
        </row>
        <row r="162">
          <cell r="A162" t="str">
            <v>Marketing, Sales &amp; Promotion Exp</v>
          </cell>
          <cell r="C162">
            <v>208803.18</v>
          </cell>
          <cell r="D162">
            <v>188643.55195794158</v>
          </cell>
          <cell r="E162">
            <v>-9.6548472308029071E-2</v>
          </cell>
          <cell r="G162">
            <v>1870111.8699999999</v>
          </cell>
          <cell r="H162">
            <v>2959787.355903293</v>
          </cell>
          <cell r="I162">
            <v>0.58267930565206949</v>
          </cell>
          <cell r="K162">
            <v>2604236.5499999998</v>
          </cell>
          <cell r="L162">
            <v>4202829.9469816005</v>
          </cell>
          <cell r="M162">
            <v>0.61384339183074621</v>
          </cell>
        </row>
        <row r="163">
          <cell r="A163" t="str">
            <v>Miscellaneous Other Exp</v>
          </cell>
          <cell r="C163">
            <v>-14649.2</v>
          </cell>
          <cell r="D163">
            <v>627392.64333280723</v>
          </cell>
          <cell r="E163">
            <v>-43.82777512306523</v>
          </cell>
          <cell r="G163">
            <v>2572705.44</v>
          </cell>
          <cell r="H163">
            <v>1516937.0271669959</v>
          </cell>
          <cell r="I163">
            <v>-0.41037283025801974</v>
          </cell>
          <cell r="K163">
            <v>2622184.3109999998</v>
          </cell>
          <cell r="L163">
            <v>-236424.06400000001</v>
          </cell>
          <cell r="M163">
            <v>-1.090163022869219</v>
          </cell>
        </row>
        <row r="164">
          <cell r="A164" t="str">
            <v>Trfs/Alloc of Op Exp to Cost of Sales or B/S Exp</v>
          </cell>
          <cell r="C164">
            <v>-2316205.9650000003</v>
          </cell>
          <cell r="D164">
            <v>-1239948.21</v>
          </cell>
          <cell r="E164">
            <v>-0.46466409778026807</v>
          </cell>
          <cell r="G164">
            <v>-18684263.103</v>
          </cell>
          <cell r="H164">
            <v>-10593003.945005625</v>
          </cell>
          <cell r="I164">
            <v>-0.43305208845486759</v>
          </cell>
          <cell r="K164">
            <v>-27000173.140999999</v>
          </cell>
          <cell r="L164">
            <v>-14830003.933</v>
          </cell>
          <cell r="M164">
            <v>-0.45074411724862201</v>
          </cell>
        </row>
        <row r="165">
          <cell r="A165" t="str">
            <v>TF Allocation Exp</v>
          </cell>
          <cell r="C165">
            <v>27638.260000001639</v>
          </cell>
          <cell r="D165">
            <v>89358.849932715297</v>
          </cell>
          <cell r="E165">
            <v>2.233157584186197</v>
          </cell>
          <cell r="G165">
            <v>1578899.3380000065</v>
          </cell>
          <cell r="H165">
            <v>478752.61300966889</v>
          </cell>
          <cell r="I165">
            <v>-0.69678078805447763</v>
          </cell>
          <cell r="K165">
            <v>1951773.3280000053</v>
          </cell>
          <cell r="L165">
            <v>358616.62000000477</v>
          </cell>
          <cell r="M165">
            <v>-0.8162611329628725</v>
          </cell>
        </row>
        <row r="166">
          <cell r="A166" t="str">
            <v xml:space="preserve">Total Other Operating Costs </v>
          </cell>
          <cell r="C166">
            <v>-1801729.0449999988</v>
          </cell>
          <cell r="D166">
            <v>165640.96617737506</v>
          </cell>
          <cell r="E166">
            <v>-1.0919344485437739</v>
          </cell>
          <cell r="G166">
            <v>-13230434.684999993</v>
          </cell>
          <cell r="H166">
            <v>-5879734.2470265683</v>
          </cell>
          <cell r="I166">
            <v>-0.5555902442349292</v>
          </cell>
          <cell r="K166">
            <v>-21415899.981999993</v>
          </cell>
          <cell r="L166">
            <v>-10645188.740018394</v>
          </cell>
          <cell r="M166">
            <v>-0.50293059133794771</v>
          </cell>
        </row>
        <row r="168">
          <cell r="A168" t="str">
            <v>Total Oper Exp Before Deprec</v>
          </cell>
          <cell r="C168">
            <v>20194952.267999999</v>
          </cell>
          <cell r="D168">
            <v>20599910.625450484</v>
          </cell>
          <cell r="E168">
            <v>-2.0052454300283927E-2</v>
          </cell>
          <cell r="G168">
            <v>172769287.17400002</v>
          </cell>
          <cell r="H168">
            <v>162652757.70007372</v>
          </cell>
          <cell r="I168">
            <v>5.8555138123234311E-2</v>
          </cell>
          <cell r="K168">
            <v>249186062.14600003</v>
          </cell>
          <cell r="L168">
            <v>240432109.38285676</v>
          </cell>
          <cell r="M168">
            <v>3.5130186206057797E-2</v>
          </cell>
        </row>
        <row r="170">
          <cell r="A170" t="str">
            <v>Depreciation/Amortization (Excl Intangibles) Exp</v>
          </cell>
          <cell r="C170">
            <v>3273982.0629999996</v>
          </cell>
          <cell r="D170">
            <v>2486102.2335636308</v>
          </cell>
          <cell r="E170">
            <v>0.24064879228886871</v>
          </cell>
          <cell r="G170">
            <v>26668842.919</v>
          </cell>
          <cell r="H170">
            <v>21257751.653863199</v>
          </cell>
          <cell r="I170">
            <v>0.20289936393459773</v>
          </cell>
          <cell r="K170">
            <v>39240483.419</v>
          </cell>
          <cell r="L170">
            <v>32477823.996827997</v>
          </cell>
          <cell r="M170">
            <v>0.17233884073144637</v>
          </cell>
        </row>
        <row r="172">
          <cell r="A172" t="str">
            <v>Total Operating Expenses</v>
          </cell>
          <cell r="C172">
            <v>23468934.331</v>
          </cell>
          <cell r="D172">
            <v>23086012.859014116</v>
          </cell>
          <cell r="E172">
            <v>1.6316099682467684E-2</v>
          </cell>
          <cell r="G172">
            <v>199438130.09300002</v>
          </cell>
          <cell r="H172">
            <v>183910509.35393691</v>
          </cell>
          <cell r="I172">
            <v>7.7856830746570016E-2</v>
          </cell>
          <cell r="K172">
            <v>288426545.56500006</v>
          </cell>
          <cell r="L172">
            <v>272909933.37968475</v>
          </cell>
          <cell r="M172">
            <v>5.3797448341378389E-2</v>
          </cell>
        </row>
        <row r="174">
          <cell r="A174" t="str">
            <v>Total Operating Income</v>
          </cell>
          <cell r="C174">
            <v>52455956.439999983</v>
          </cell>
          <cell r="D174">
            <v>56806208.809434138</v>
          </cell>
          <cell r="E174">
            <v>-8.2931523218150616E-2</v>
          </cell>
          <cell r="G174">
            <v>411888667.21199989</v>
          </cell>
          <cell r="H174">
            <v>448754429.2516818</v>
          </cell>
          <cell r="I174">
            <v>-8.9504191239879474E-2</v>
          </cell>
          <cell r="K174">
            <v>644569285.16999996</v>
          </cell>
          <cell r="L174">
            <v>700158852.90002918</v>
          </cell>
          <cell r="M174">
            <v>-8.6242967217043123E-2</v>
          </cell>
        </row>
        <row r="176">
          <cell r="A176" t="str">
            <v>Total EBITDA</v>
          </cell>
          <cell r="C176">
            <v>55729938.502999984</v>
          </cell>
          <cell r="D176">
            <v>59292311.04299777</v>
          </cell>
          <cell r="E176">
            <v>-6.3922061206043157E-2</v>
          </cell>
          <cell r="G176">
            <v>438557510.13099992</v>
          </cell>
          <cell r="H176">
            <v>470012180.905545</v>
          </cell>
          <cell r="I176">
            <v>-7.1723023886079082E-2</v>
          </cell>
          <cell r="K176">
            <v>683809768.58899999</v>
          </cell>
          <cell r="L176">
            <v>732636676.89685726</v>
          </cell>
          <cell r="M176">
            <v>-7.1404227536276121E-2</v>
          </cell>
        </row>
        <row r="179">
          <cell r="A179" t="str">
            <v>&lt;&lt; EXPAND HERE</v>
          </cell>
        </row>
        <row r="181">
          <cell r="A181" t="str">
            <v>OUTPUT - INVESTMENT MANAGEMENT - with and without Portia</v>
          </cell>
        </row>
        <row r="182">
          <cell r="A182" t="str">
            <v>w/ Portia</v>
          </cell>
        </row>
        <row r="183">
          <cell r="C183" t="str">
            <v>August</v>
          </cell>
          <cell r="F183" t="str">
            <v>August YTD</v>
          </cell>
        </row>
        <row r="184">
          <cell r="C184" t="str">
            <v>Actual</v>
          </cell>
          <cell r="D184" t="str">
            <v>Plan</v>
          </cell>
          <cell r="E184" t="str">
            <v>B / (W)</v>
          </cell>
          <cell r="F184" t="str">
            <v>Actual</v>
          </cell>
          <cell r="G184" t="str">
            <v>Plan</v>
          </cell>
          <cell r="H184" t="str">
            <v>B / (W)</v>
          </cell>
          <cell r="I184" t="str">
            <v>Commentary</v>
          </cell>
        </row>
        <row r="186">
          <cell r="A186" t="str">
            <v>Revenue</v>
          </cell>
          <cell r="C186">
            <v>41210334.096079975</v>
          </cell>
          <cell r="D186">
            <v>44400968.033868313</v>
          </cell>
          <cell r="E186">
            <v>-3190633.9377883375</v>
          </cell>
          <cell r="F186">
            <v>328480844.19154</v>
          </cell>
          <cell r="G186">
            <v>347994693.12622821</v>
          </cell>
          <cell r="H186">
            <v>-19513848.93468821</v>
          </cell>
        </row>
        <row r="188">
          <cell r="A188" t="str">
            <v>Salaries</v>
          </cell>
          <cell r="C188">
            <v>1324327.3871822583</v>
          </cell>
          <cell r="D188">
            <v>1509375.7947746383</v>
          </cell>
          <cell r="E188">
            <v>185048.40759237995</v>
          </cell>
          <cell r="F188">
            <v>10412883.2396676</v>
          </cell>
          <cell r="G188">
            <v>11244628.544887319</v>
          </cell>
          <cell r="H188">
            <v>831745.30521971919</v>
          </cell>
        </row>
        <row r="189">
          <cell r="A189" t="str">
            <v>Commissions</v>
          </cell>
          <cell r="C189">
            <v>70387.075842284292</v>
          </cell>
          <cell r="D189">
            <v>58859.69673593928</v>
          </cell>
          <cell r="E189">
            <v>-11527.379106345012</v>
          </cell>
          <cell r="F189">
            <v>481896.42689874372</v>
          </cell>
          <cell r="G189">
            <v>470877.5738875143</v>
          </cell>
          <cell r="H189">
            <v>-11018.853011229425</v>
          </cell>
        </row>
        <row r="190">
          <cell r="A190" t="str">
            <v>Bonus</v>
          </cell>
          <cell r="C190">
            <v>94146.421226751278</v>
          </cell>
          <cell r="D190">
            <v>92083.289618416791</v>
          </cell>
          <cell r="E190">
            <v>-2063.1316083344864</v>
          </cell>
          <cell r="F190">
            <v>763452.97188491456</v>
          </cell>
          <cell r="G190">
            <v>736753.86916835816</v>
          </cell>
          <cell r="H190">
            <v>-26699.102716556401</v>
          </cell>
        </row>
        <row r="191">
          <cell r="A191" t="str">
            <v>Other Benefits &amp; Fringes</v>
          </cell>
          <cell r="C191">
            <v>325744.57070965442</v>
          </cell>
          <cell r="D191">
            <v>305489.88192938373</v>
          </cell>
          <cell r="E191">
            <v>-20254.688780270691</v>
          </cell>
          <cell r="F191">
            <v>2546919.1769702737</v>
          </cell>
          <cell r="G191">
            <v>2647345.1163680824</v>
          </cell>
          <cell r="H191">
            <v>100425.93939780863</v>
          </cell>
        </row>
        <row r="192">
          <cell r="A192" t="str">
            <v>Travel &amp; Other Employee Costs</v>
          </cell>
          <cell r="C192">
            <v>104601.42289329731</v>
          </cell>
          <cell r="D192">
            <v>115744.15646158463</v>
          </cell>
          <cell r="E192">
            <v>11142.733568287324</v>
          </cell>
          <cell r="F192">
            <v>1156261.9675980003</v>
          </cell>
          <cell r="G192">
            <v>948685.83375096845</v>
          </cell>
          <cell r="H192">
            <v>-207576.13384703186</v>
          </cell>
        </row>
        <row r="193">
          <cell r="A193" t="str">
            <v>People Costs</v>
          </cell>
          <cell r="C193">
            <v>1919206.8778542457</v>
          </cell>
          <cell r="D193">
            <v>2081552.8195199624</v>
          </cell>
          <cell r="E193">
            <v>162345.94166571711</v>
          </cell>
          <cell r="F193">
            <v>15361413.783019532</v>
          </cell>
          <cell r="G193">
            <v>16048290.938062241</v>
          </cell>
          <cell r="H193">
            <v>686877.15504271013</v>
          </cell>
        </row>
        <row r="195">
          <cell r="A195" t="str">
            <v>Data Ctr and Prod Costs</v>
          </cell>
          <cell r="C195">
            <v>975870.34997245227</v>
          </cell>
          <cell r="D195">
            <v>1187190.5</v>
          </cell>
          <cell r="E195">
            <v>211320.15002754773</v>
          </cell>
          <cell r="F195">
            <v>7877674.5499724522</v>
          </cell>
          <cell r="G195">
            <v>9427101.0199999996</v>
          </cell>
          <cell r="H195">
            <v>1549426.4700275473</v>
          </cell>
        </row>
        <row r="196">
          <cell r="A196" t="str">
            <v>Royalty Exp</v>
          </cell>
          <cell r="C196">
            <v>329333.33</v>
          </cell>
          <cell r="D196">
            <v>382250</v>
          </cell>
          <cell r="E196">
            <v>52916.669999999984</v>
          </cell>
          <cell r="F196">
            <v>2808453.84</v>
          </cell>
          <cell r="G196">
            <v>3065000</v>
          </cell>
          <cell r="H196">
            <v>256546.16000000015</v>
          </cell>
        </row>
        <row r="197">
          <cell r="A197" t="str">
            <v>Total Revenue Related Costs</v>
          </cell>
          <cell r="C197">
            <v>1305203.6799724523</v>
          </cell>
          <cell r="D197">
            <v>1569440.5</v>
          </cell>
          <cell r="E197">
            <v>264236.82002754771</v>
          </cell>
          <cell r="F197">
            <v>10686128.389972452</v>
          </cell>
          <cell r="G197">
            <v>12492101.02</v>
          </cell>
          <cell r="H197">
            <v>1805972.6300275475</v>
          </cell>
        </row>
        <row r="199">
          <cell r="A199" t="str">
            <v>Consulting Exp</v>
          </cell>
          <cell r="C199">
            <v>14165.895683024333</v>
          </cell>
          <cell r="D199">
            <v>116667</v>
          </cell>
          <cell r="E199">
            <v>102501.10431697566</v>
          </cell>
          <cell r="F199">
            <v>519509.5933284465</v>
          </cell>
          <cell r="G199">
            <v>933336</v>
          </cell>
          <cell r="H199">
            <v>413826.4066715535</v>
          </cell>
        </row>
        <row r="200">
          <cell r="A200" t="str">
            <v>Other Outside Services Exp</v>
          </cell>
          <cell r="C200">
            <v>16565.570209761048</v>
          </cell>
          <cell r="D200">
            <v>2058.6162166774789</v>
          </cell>
          <cell r="E200">
            <v>-14506.953993083569</v>
          </cell>
          <cell r="F200">
            <v>140483.26500572753</v>
          </cell>
          <cell r="G200">
            <v>16468.929733419831</v>
          </cell>
          <cell r="H200">
            <v>-124014.3352723077</v>
          </cell>
        </row>
        <row r="201">
          <cell r="A201" t="str">
            <v>Total Outside Services</v>
          </cell>
          <cell r="C201">
            <v>30731.465892785382</v>
          </cell>
          <cell r="D201">
            <v>118725.61621667747</v>
          </cell>
          <cell r="E201">
            <v>87994.150323892085</v>
          </cell>
          <cell r="F201">
            <v>659992.85833417403</v>
          </cell>
          <cell r="G201">
            <v>949804.92973341979</v>
          </cell>
          <cell r="H201">
            <v>289812.07139924582</v>
          </cell>
        </row>
        <row r="203">
          <cell r="A203" t="str">
            <v>Materials and Supplies Purchases Exp</v>
          </cell>
          <cell r="C203">
            <v>13523.370779479064</v>
          </cell>
          <cell r="D203">
            <v>19808.914778327897</v>
          </cell>
          <cell r="E203">
            <v>6285.5439988488324</v>
          </cell>
          <cell r="F203">
            <v>95785.978449786882</v>
          </cell>
          <cell r="G203">
            <v>158471.31822662315</v>
          </cell>
          <cell r="H203">
            <v>62685.339776836263</v>
          </cell>
        </row>
        <row r="204">
          <cell r="A204" t="str">
            <v>Rent Exp</v>
          </cell>
          <cell r="C204">
            <v>5292.0229579092156</v>
          </cell>
          <cell r="D204">
            <v>9285.3754162811038</v>
          </cell>
          <cell r="E204">
            <v>3993.3524583718881</v>
          </cell>
          <cell r="F204">
            <v>46645.2943779286</v>
          </cell>
          <cell r="G204">
            <v>74283.00333024883</v>
          </cell>
          <cell r="H204">
            <v>27637.70895232023</v>
          </cell>
        </row>
        <row r="205">
          <cell r="A205" t="str">
            <v>Office Expense Exp</v>
          </cell>
          <cell r="C205">
            <v>5373.9096285298729</v>
          </cell>
          <cell r="D205">
            <v>10138.995438666618</v>
          </cell>
          <cell r="E205">
            <v>4765.0858101367448</v>
          </cell>
          <cell r="F205">
            <v>74029.557083943582</v>
          </cell>
          <cell r="G205">
            <v>81110.32532781284</v>
          </cell>
          <cell r="H205">
            <v>7080.7682438692573</v>
          </cell>
        </row>
        <row r="206">
          <cell r="A206" t="str">
            <v>Telecommunications Exp</v>
          </cell>
          <cell r="C206">
            <v>120847.22747925426</v>
          </cell>
          <cell r="D206">
            <v>161928.85538575007</v>
          </cell>
          <cell r="E206">
            <v>41081.627906495807</v>
          </cell>
          <cell r="F206">
            <v>973913.27731269225</v>
          </cell>
          <cell r="G206">
            <v>1097220.8430860005</v>
          </cell>
          <cell r="H206">
            <v>123307.56577330828</v>
          </cell>
        </row>
        <row r="207">
          <cell r="A207" t="str">
            <v>Maintenance &amp; Repairs Exp</v>
          </cell>
          <cell r="C207">
            <v>18225.54</v>
          </cell>
          <cell r="D207">
            <v>28801.04373562098</v>
          </cell>
          <cell r="E207">
            <v>10575.50373562098</v>
          </cell>
          <cell r="F207">
            <v>142324.32778963869</v>
          </cell>
          <cell r="G207">
            <v>230703.78830275944</v>
          </cell>
          <cell r="H207">
            <v>88379.46051312075</v>
          </cell>
        </row>
        <row r="208">
          <cell r="A208" t="str">
            <v>Other Admin &amp; Infrastructure Exp</v>
          </cell>
          <cell r="C208">
            <v>2740.49</v>
          </cell>
          <cell r="D208">
            <v>6724.6705417378107</v>
          </cell>
          <cell r="E208">
            <v>3984.1805417378109</v>
          </cell>
          <cell r="F208">
            <v>50059.461479589161</v>
          </cell>
          <cell r="G208">
            <v>53797.364333902486</v>
          </cell>
          <cell r="H208">
            <v>3737.9028543133245</v>
          </cell>
        </row>
        <row r="209">
          <cell r="A209" t="str">
            <v>Total Occupancy and Administrative</v>
          </cell>
          <cell r="C209">
            <v>166002.56084517241</v>
          </cell>
          <cell r="D209">
            <v>236687.85529638448</v>
          </cell>
          <cell r="E209">
            <v>70685.294451212059</v>
          </cell>
          <cell r="F209">
            <v>1382757.896493579</v>
          </cell>
          <cell r="G209">
            <v>1695586.6426073473</v>
          </cell>
          <cell r="H209">
            <v>312828.74611376808</v>
          </cell>
        </row>
        <row r="211">
          <cell r="A211" t="str">
            <v>Bad Debt Exp</v>
          </cell>
          <cell r="C211">
            <v>500000</v>
          </cell>
          <cell r="D211">
            <v>75069.672998407652</v>
          </cell>
          <cell r="E211">
            <v>-424930.32700159238</v>
          </cell>
          <cell r="F211">
            <v>-437857.72132977203</v>
          </cell>
          <cell r="G211">
            <v>600557.3839872611</v>
          </cell>
          <cell r="H211">
            <v>1038415.1053170331</v>
          </cell>
        </row>
        <row r="212">
          <cell r="A212" t="str">
            <v>Marketing, Sales &amp; Promotion Exp</v>
          </cell>
          <cell r="C212">
            <v>264.25687005839018</v>
          </cell>
          <cell r="D212">
            <v>806.61109726138716</v>
          </cell>
          <cell r="E212">
            <v>542.35422720299698</v>
          </cell>
          <cell r="F212">
            <v>7414.9464299359061</v>
          </cell>
          <cell r="G212">
            <v>6452.8887780910964</v>
          </cell>
          <cell r="H212">
            <v>-962.0576518448097</v>
          </cell>
        </row>
        <row r="213">
          <cell r="A213" t="str">
            <v>Miscellaneous Other Exp</v>
          </cell>
          <cell r="C213">
            <v>1486.2071614960919</v>
          </cell>
          <cell r="D213">
            <v>-76712.009999999995</v>
          </cell>
          <cell r="E213">
            <v>-78198.217161496083</v>
          </cell>
          <cell r="F213">
            <v>68924.535511406299</v>
          </cell>
          <cell r="G213">
            <v>-616327.49</v>
          </cell>
          <cell r="H213">
            <v>-685252.02551140625</v>
          </cell>
        </row>
        <row r="214">
          <cell r="A214" t="str">
            <v>Trfs/Alloc of Op Exp to Cost of Sales or B/S Exp</v>
          </cell>
          <cell r="C214">
            <v>-182925.14</v>
          </cell>
          <cell r="D214">
            <v>-233643</v>
          </cell>
          <cell r="E214">
            <v>-50717.859999999986</v>
          </cell>
          <cell r="F214">
            <v>-1430665.79</v>
          </cell>
          <cell r="G214">
            <v>-1878489</v>
          </cell>
          <cell r="H214">
            <v>-447823.20999999996</v>
          </cell>
        </row>
        <row r="215">
          <cell r="A215" t="str">
            <v>TF Allocation Exp</v>
          </cell>
          <cell r="C215">
            <v>207866.29809167236</v>
          </cell>
          <cell r="D215">
            <v>247925.35859725997</v>
          </cell>
          <cell r="E215">
            <v>40059.060505587608</v>
          </cell>
          <cell r="F215">
            <v>1679019.3847333789</v>
          </cell>
          <cell r="G215">
            <v>1983402.8687780797</v>
          </cell>
          <cell r="H215">
            <v>304383.48404470086</v>
          </cell>
        </row>
        <row r="216">
          <cell r="A216" t="str">
            <v xml:space="preserve">Total Other Operating Costs </v>
          </cell>
          <cell r="C216">
            <v>526691.62212322676</v>
          </cell>
          <cell r="D216">
            <v>13446.632692929008</v>
          </cell>
          <cell r="E216">
            <v>-513244.98943029786</v>
          </cell>
          <cell r="F216">
            <v>-113164.64465505094</v>
          </cell>
          <cell r="G216">
            <v>95596.651543431915</v>
          </cell>
          <cell r="H216">
            <v>208761.29619848297</v>
          </cell>
        </row>
        <row r="218">
          <cell r="A218" t="str">
            <v>Total Oper Exp Before Deprec</v>
          </cell>
          <cell r="C218">
            <v>3947836.2066878825</v>
          </cell>
          <cell r="D218">
            <v>4019853.4237259529</v>
          </cell>
          <cell r="E218">
            <v>72017.217038070317</v>
          </cell>
          <cell r="F218">
            <v>27977128.283164684</v>
          </cell>
          <cell r="G218">
            <v>31281380.181946434</v>
          </cell>
          <cell r="H218">
            <v>3304251.8987817504</v>
          </cell>
        </row>
        <row r="220">
          <cell r="A220" t="str">
            <v>Depreciation/Amortization (Excl Intangibles) Exp</v>
          </cell>
          <cell r="C220">
            <v>1094553.2930282957</v>
          </cell>
          <cell r="D220">
            <v>1292691.6606560282</v>
          </cell>
          <cell r="E220">
            <v>198138.36762773246</v>
          </cell>
          <cell r="F220">
            <v>9658685.6904417016</v>
          </cell>
          <cell r="G220">
            <v>10922659.415569922</v>
          </cell>
          <cell r="H220">
            <v>1263973.7251282204</v>
          </cell>
        </row>
        <row r="222">
          <cell r="A222" t="str">
            <v>Total Operating Expenses</v>
          </cell>
          <cell r="C222">
            <v>5042389.4997161785</v>
          </cell>
          <cell r="D222">
            <v>5312545.0843819808</v>
          </cell>
          <cell r="E222">
            <v>270155.58466580231</v>
          </cell>
          <cell r="F222">
            <v>37635813.973606385</v>
          </cell>
          <cell r="G222">
            <v>42204039.597516358</v>
          </cell>
          <cell r="H222">
            <v>4568225.6239099726</v>
          </cell>
        </row>
        <row r="224">
          <cell r="A224" t="str">
            <v>Total Operating Income</v>
          </cell>
          <cell r="C224">
            <v>36167944.596363798</v>
          </cell>
          <cell r="D224">
            <v>39088422.94948633</v>
          </cell>
          <cell r="E224">
            <v>-2920478.3531225324</v>
          </cell>
          <cell r="F224">
            <v>290845030.2179336</v>
          </cell>
          <cell r="G224">
            <v>305790653.52871186</v>
          </cell>
          <cell r="H224">
            <v>-14945623.31077826</v>
          </cell>
        </row>
        <row r="226">
          <cell r="A226" t="str">
            <v>Total EBITDA</v>
          </cell>
          <cell r="C226">
            <v>37262497.889392093</v>
          </cell>
          <cell r="D226">
            <v>40381114.610142358</v>
          </cell>
          <cell r="E226">
            <v>-3118616.7207502648</v>
          </cell>
          <cell r="F226">
            <v>300503715.90837532</v>
          </cell>
          <cell r="G226">
            <v>316713312.94428176</v>
          </cell>
          <cell r="H226">
            <v>-16209597.035906434</v>
          </cell>
        </row>
        <row r="251">
          <cell r="C251" t="str">
            <v>August</v>
          </cell>
          <cell r="K251" t="str">
            <v>August YTD</v>
          </cell>
        </row>
        <row r="252">
          <cell r="C252" t="str">
            <v>Actual</v>
          </cell>
          <cell r="D252" t="str">
            <v>Plan</v>
          </cell>
          <cell r="K252" t="str">
            <v>Actual</v>
          </cell>
          <cell r="L252" t="str">
            <v>Plan</v>
          </cell>
        </row>
        <row r="253">
          <cell r="B253" t="str">
            <v>Americas</v>
          </cell>
          <cell r="C253">
            <v>20323.439798523152</v>
          </cell>
          <cell r="D253">
            <v>22470.457497848041</v>
          </cell>
          <cell r="J253" t="str">
            <v>Americas</v>
          </cell>
          <cell r="K253">
            <v>166381.58895627566</v>
          </cell>
          <cell r="L253">
            <v>176076.13371278436</v>
          </cell>
        </row>
        <row r="254">
          <cell r="B254" t="str">
            <v>Europe</v>
          </cell>
          <cell r="C254">
            <v>12717.564719201826</v>
          </cell>
          <cell r="D254">
            <v>13563.371098041043</v>
          </cell>
          <cell r="J254" t="str">
            <v>Europe</v>
          </cell>
          <cell r="K254">
            <v>101007.25046656355</v>
          </cell>
          <cell r="L254">
            <v>105968.6395008071</v>
          </cell>
        </row>
        <row r="255">
          <cell r="B255" t="str">
            <v>Asia</v>
          </cell>
          <cell r="C255">
            <v>3126.9400786388269</v>
          </cell>
          <cell r="D255">
            <v>3054.5943535972392</v>
          </cell>
          <cell r="J255" t="str">
            <v>Asia</v>
          </cell>
          <cell r="K255">
            <v>23456.190795094404</v>
          </cell>
          <cell r="L255">
            <v>23745.880315120379</v>
          </cell>
        </row>
        <row r="259">
          <cell r="C259" t="str">
            <v>YOY Growth - CMO</v>
          </cell>
          <cell r="G259" t="str">
            <v>YOY Growth - YTD</v>
          </cell>
          <cell r="K259" t="str">
            <v>YOY Growth - FYE</v>
          </cell>
        </row>
        <row r="260">
          <cell r="C260">
            <v>2004</v>
          </cell>
          <cell r="D260">
            <v>2005</v>
          </cell>
          <cell r="E260" t="str">
            <v>Growth</v>
          </cell>
          <cell r="G260">
            <v>2004</v>
          </cell>
          <cell r="H260">
            <v>2005</v>
          </cell>
          <cell r="I260" t="str">
            <v>Growth</v>
          </cell>
          <cell r="K260">
            <v>2004</v>
          </cell>
          <cell r="L260">
            <v>2005</v>
          </cell>
          <cell r="M260" t="str">
            <v>Growth</v>
          </cell>
        </row>
        <row r="262">
          <cell r="A262" t="str">
            <v>Revenue</v>
          </cell>
          <cell r="C262">
            <v>41336946.732016847</v>
          </cell>
          <cell r="D262">
            <v>41210334.096079975</v>
          </cell>
          <cell r="E262">
            <v>-3.062941168773006E-3</v>
          </cell>
          <cell r="G262">
            <v>321985598.88770199</v>
          </cell>
          <cell r="H262">
            <v>328480844.19154</v>
          </cell>
          <cell r="I262">
            <v>2.0172471459207537E-2</v>
          </cell>
          <cell r="K262">
            <v>489178270.20498931</v>
          </cell>
          <cell r="L262">
            <v>503409992.59477055</v>
          </cell>
          <cell r="M262">
            <v>2.9093120558722811E-2</v>
          </cell>
        </row>
        <row r="264">
          <cell r="A264" t="str">
            <v>Salaries</v>
          </cell>
          <cell r="C264">
            <v>1131704.732216161</v>
          </cell>
          <cell r="D264">
            <v>1324327.3871822583</v>
          </cell>
          <cell r="E264">
            <v>0.17020575197993029</v>
          </cell>
          <cell r="G264">
            <v>8019149.1427921895</v>
          </cell>
          <cell r="H264">
            <v>10412883.2396676</v>
          </cell>
          <cell r="I264">
            <v>0.29850225432294875</v>
          </cell>
          <cell r="K264">
            <v>12785904.651169652</v>
          </cell>
          <cell r="L264">
            <v>16035417.299999997</v>
          </cell>
          <cell r="M264">
            <v>0.25414804329336838</v>
          </cell>
        </row>
        <row r="265">
          <cell r="A265" t="str">
            <v>Commissions</v>
          </cell>
          <cell r="C265">
            <v>43926.73091899079</v>
          </cell>
          <cell r="D265">
            <v>70387.075842284292</v>
          </cell>
          <cell r="E265">
            <v>0.60237455348296665</v>
          </cell>
          <cell r="G265">
            <v>349866.46161734656</v>
          </cell>
          <cell r="H265">
            <v>481896.42689874372</v>
          </cell>
          <cell r="I265">
            <v>0.37737245425313165</v>
          </cell>
          <cell r="K265">
            <v>541633.20618983347</v>
          </cell>
          <cell r="L265">
            <v>714126.44</v>
          </cell>
          <cell r="M265">
            <v>0.31846871986225761</v>
          </cell>
        </row>
        <row r="266">
          <cell r="A266" t="str">
            <v>Bonus</v>
          </cell>
          <cell r="C266">
            <v>42722.814362805773</v>
          </cell>
          <cell r="D266">
            <v>94146.421226751278</v>
          </cell>
          <cell r="E266">
            <v>1.2036568196854229</v>
          </cell>
          <cell r="G266">
            <v>292461.75678389671</v>
          </cell>
          <cell r="H266">
            <v>763452.97188491456</v>
          </cell>
          <cell r="I266">
            <v>1.6104369346623277</v>
          </cell>
          <cell r="K266">
            <v>462121.18265946448</v>
          </cell>
          <cell r="L266">
            <v>1135880.94</v>
          </cell>
          <cell r="M266">
            <v>1.4579720268677379</v>
          </cell>
        </row>
        <row r="267">
          <cell r="A267" t="str">
            <v>Other Benefits &amp; Fringes</v>
          </cell>
          <cell r="C267">
            <v>283542.54247911717</v>
          </cell>
          <cell r="D267">
            <v>325744.57070965442</v>
          </cell>
          <cell r="E267">
            <v>0.14883843483079939</v>
          </cell>
          <cell r="G267">
            <v>1942578.8450513927</v>
          </cell>
          <cell r="H267">
            <v>2546919.1769702737</v>
          </cell>
          <cell r="I267">
            <v>0.3111020865167986</v>
          </cell>
          <cell r="K267">
            <v>2855556.8301132401</v>
          </cell>
          <cell r="L267">
            <v>3689684.05</v>
          </cell>
          <cell r="M267">
            <v>0.29210667814083796</v>
          </cell>
        </row>
        <row r="268">
          <cell r="A268" t="str">
            <v>Travel &amp; Other Employee Costs</v>
          </cell>
          <cell r="C268">
            <v>59948.648312202255</v>
          </cell>
          <cell r="D268">
            <v>104601.42289329731</v>
          </cell>
          <cell r="E268">
            <v>0.74485039843686007</v>
          </cell>
          <cell r="G268">
            <v>651217.88145553973</v>
          </cell>
          <cell r="H268">
            <v>1156261.9675980003</v>
          </cell>
          <cell r="I268">
            <v>0.77553780466475286</v>
          </cell>
          <cell r="K268">
            <v>985361.66442409996</v>
          </cell>
          <cell r="L268">
            <v>1698213.8399999999</v>
          </cell>
          <cell r="M268">
            <v>0.72344216475331447</v>
          </cell>
        </row>
        <row r="269">
          <cell r="A269" t="str">
            <v>People Costs</v>
          </cell>
          <cell r="C269">
            <v>1561845.4682892768</v>
          </cell>
          <cell r="D269">
            <v>1919206.8778542457</v>
          </cell>
          <cell r="E269">
            <v>-0.22880714950397404</v>
          </cell>
          <cell r="G269">
            <v>11255274.087700367</v>
          </cell>
          <cell r="H269">
            <v>15361413.783019532</v>
          </cell>
          <cell r="I269">
            <v>-0.36481916507091605</v>
          </cell>
          <cell r="K269">
            <v>17630577.534556288</v>
          </cell>
          <cell r="L269">
            <v>23273322.569999997</v>
          </cell>
          <cell r="M269">
            <v>-0.32005446358089029</v>
          </cell>
        </row>
        <row r="271">
          <cell r="A271" t="str">
            <v>Data Ctr and Prod Costs</v>
          </cell>
          <cell r="C271">
            <v>1489852.093083384</v>
          </cell>
          <cell r="D271">
            <v>975870.34997245227</v>
          </cell>
          <cell r="E271">
            <v>-0.34498843576290844</v>
          </cell>
          <cell r="G271">
            <v>9585890.4925607443</v>
          </cell>
          <cell r="H271">
            <v>7877674.5499724522</v>
          </cell>
          <cell r="I271">
            <v>-0.17820106999073015</v>
          </cell>
          <cell r="K271">
            <v>13852684.868607376</v>
          </cell>
          <cell r="L271">
            <v>12111078.550000001</v>
          </cell>
          <cell r="M271">
            <v>-0.12572337674079065</v>
          </cell>
        </row>
        <row r="272">
          <cell r="A272" t="str">
            <v>Royalty Exp</v>
          </cell>
          <cell r="C272">
            <v>367786.17</v>
          </cell>
          <cell r="D272">
            <v>329333.33</v>
          </cell>
          <cell r="E272">
            <v>-0.1045521641012221</v>
          </cell>
          <cell r="G272">
            <v>2392884.27</v>
          </cell>
          <cell r="H272">
            <v>2808453.84</v>
          </cell>
          <cell r="I272">
            <v>0.17366889623959952</v>
          </cell>
          <cell r="K272">
            <v>4371971.2</v>
          </cell>
          <cell r="L272">
            <v>4233453.84</v>
          </cell>
          <cell r="M272">
            <v>-3.1683044938630958E-2</v>
          </cell>
        </row>
        <row r="273">
          <cell r="A273" t="str">
            <v>Total Revenue Related Costs</v>
          </cell>
          <cell r="C273">
            <v>1857638.2630833839</v>
          </cell>
          <cell r="D273">
            <v>1305203.6799724523</v>
          </cell>
          <cell r="E273">
            <v>0.29738544585853766</v>
          </cell>
          <cell r="G273">
            <v>11978774.762560744</v>
          </cell>
          <cell r="H273">
            <v>10686128.389972452</v>
          </cell>
          <cell r="I273">
            <v>0.10791140147558449</v>
          </cell>
          <cell r="K273">
            <v>18224656.068607375</v>
          </cell>
          <cell r="L273">
            <v>16344532.390000001</v>
          </cell>
          <cell r="M273">
            <v>0.10316373990980028</v>
          </cell>
        </row>
        <row r="275">
          <cell r="A275" t="str">
            <v>Consulting Exp</v>
          </cell>
          <cell r="C275">
            <v>70716.941151165782</v>
          </cell>
          <cell r="D275">
            <v>14165.895683024333</v>
          </cell>
          <cell r="E275">
            <v>-0.79968172474056731</v>
          </cell>
          <cell r="G275">
            <v>483633.06231342372</v>
          </cell>
          <cell r="H275">
            <v>519509.5933284465</v>
          </cell>
          <cell r="I275">
            <v>7.4181303576331167E-2</v>
          </cell>
          <cell r="K275">
            <v>843872.21349482099</v>
          </cell>
          <cell r="L275">
            <v>729469.6100000001</v>
          </cell>
          <cell r="M275">
            <v>-0.13556863428531765</v>
          </cell>
        </row>
        <row r="276">
          <cell r="A276" t="str">
            <v>Other Outside Services Exp</v>
          </cell>
          <cell r="C276">
            <v>18685.599515729089</v>
          </cell>
          <cell r="D276">
            <v>16565.570209761048</v>
          </cell>
          <cell r="E276">
            <v>-0.11345792272725587</v>
          </cell>
          <cell r="G276">
            <v>73812.97068737798</v>
          </cell>
          <cell r="H276">
            <v>140483.26500572753</v>
          </cell>
          <cell r="I276">
            <v>0.90323277463956853</v>
          </cell>
          <cell r="K276">
            <v>169484.08904565175</v>
          </cell>
          <cell r="L276">
            <v>320483.27</v>
          </cell>
          <cell r="M276">
            <v>0.89093425704212004</v>
          </cell>
        </row>
        <row r="277">
          <cell r="A277" t="str">
            <v>Total Outside Services</v>
          </cell>
          <cell r="C277">
            <v>89402.540666894871</v>
          </cell>
          <cell r="D277">
            <v>30731.465892785382</v>
          </cell>
          <cell r="E277">
            <v>0.65625735394603801</v>
          </cell>
          <cell r="G277">
            <v>557446.03300080169</v>
          </cell>
          <cell r="H277">
            <v>659992.85833417403</v>
          </cell>
          <cell r="I277">
            <v>-0.18395830136479752</v>
          </cell>
          <cell r="K277">
            <v>1013356.3025404727</v>
          </cell>
          <cell r="L277">
            <v>1049952.8800000001</v>
          </cell>
          <cell r="M277">
            <v>-3.6114224945145365E-2</v>
          </cell>
        </row>
        <row r="279">
          <cell r="A279" t="str">
            <v>Materials and Supplies Purchases Exp</v>
          </cell>
          <cell r="C279">
            <v>-1537.5</v>
          </cell>
          <cell r="D279">
            <v>13523.370779479064</v>
          </cell>
          <cell r="E279">
            <v>-9.7956883118563027</v>
          </cell>
          <cell r="G279">
            <v>44908.520000000004</v>
          </cell>
          <cell r="H279">
            <v>95785.978449786882</v>
          </cell>
          <cell r="I279">
            <v>1.1329132745810122</v>
          </cell>
          <cell r="K279">
            <v>8741.8100000000049</v>
          </cell>
          <cell r="L279">
            <v>161785.97999999998</v>
          </cell>
          <cell r="M279">
            <v>17.507148977156891</v>
          </cell>
        </row>
        <row r="280">
          <cell r="A280" t="str">
            <v>Rent Exp</v>
          </cell>
          <cell r="C280">
            <v>4816.6854162811042</v>
          </cell>
          <cell r="D280">
            <v>5292.0229579092156</v>
          </cell>
          <cell r="E280">
            <v>9.8685610652794714E-2</v>
          </cell>
          <cell r="G280">
            <v>27996.613330248834</v>
          </cell>
          <cell r="H280">
            <v>46645.2943779286</v>
          </cell>
          <cell r="I280">
            <v>0.66610489017722974</v>
          </cell>
          <cell r="K280">
            <v>47334.105827935469</v>
          </cell>
          <cell r="L280">
            <v>72801.290000000008</v>
          </cell>
          <cell r="M280">
            <v>0.53803032140589013</v>
          </cell>
        </row>
        <row r="281">
          <cell r="A281" t="str">
            <v>Office Expense Exp</v>
          </cell>
          <cell r="C281">
            <v>6703.9173144122133</v>
          </cell>
          <cell r="D281">
            <v>5373.9096285298729</v>
          </cell>
          <cell r="E281">
            <v>-0.19839261487057183</v>
          </cell>
          <cell r="G281">
            <v>75646.35074757057</v>
          </cell>
          <cell r="H281">
            <v>74029.557083943582</v>
          </cell>
          <cell r="I281">
            <v>-2.1373055641800569E-2</v>
          </cell>
          <cell r="K281">
            <v>107942.7217299999</v>
          </cell>
          <cell r="L281">
            <v>102773.62000000001</v>
          </cell>
          <cell r="M281">
            <v>-4.7887450373259158E-2</v>
          </cell>
        </row>
        <row r="282">
          <cell r="A282" t="str">
            <v>Telecommunications Exp</v>
          </cell>
          <cell r="C282">
            <v>108632.79645575519</v>
          </cell>
          <cell r="D282">
            <v>120847.22747925426</v>
          </cell>
          <cell r="E282">
            <v>0.11243778510731663</v>
          </cell>
          <cell r="G282">
            <v>1029135.0274142213</v>
          </cell>
          <cell r="H282">
            <v>973913.27731269225</v>
          </cell>
          <cell r="I282">
            <v>-5.3658410830965335E-2</v>
          </cell>
          <cell r="K282">
            <v>1430401.2332798543</v>
          </cell>
          <cell r="L282">
            <v>1577681.03</v>
          </cell>
          <cell r="M282">
            <v>0.10296397492781721</v>
          </cell>
        </row>
        <row r="283">
          <cell r="A283" t="str">
            <v>Maintenance &amp; Repairs Exp</v>
          </cell>
          <cell r="C283">
            <v>13057.045333790273</v>
          </cell>
          <cell r="D283">
            <v>18225.54</v>
          </cell>
          <cell r="E283">
            <v>0.39583952832224628</v>
          </cell>
          <cell r="G283">
            <v>158251.4925156628</v>
          </cell>
          <cell r="H283">
            <v>142324.32778963869</v>
          </cell>
          <cell r="I283">
            <v>-0.10064464146805907</v>
          </cell>
          <cell r="K283">
            <v>219361.74633186456</v>
          </cell>
          <cell r="L283">
            <v>284227.31</v>
          </cell>
          <cell r="M283">
            <v>0.2957013460770076</v>
          </cell>
        </row>
        <row r="284">
          <cell r="A284" t="str">
            <v>Other Admin &amp; Infrastructure Exp</v>
          </cell>
          <cell r="C284">
            <v>1758.95</v>
          </cell>
          <cell r="D284">
            <v>2740.49</v>
          </cell>
          <cell r="E284">
            <v>0.55802609511356194</v>
          </cell>
          <cell r="G284">
            <v>31547.032588191592</v>
          </cell>
          <cell r="H284">
            <v>50059.461479589161</v>
          </cell>
          <cell r="I284">
            <v>0.58681997552844256</v>
          </cell>
          <cell r="K284">
            <v>54573.461782574406</v>
          </cell>
          <cell r="L284">
            <v>84059.459999999992</v>
          </cell>
          <cell r="M284">
            <v>0.54029920870514792</v>
          </cell>
        </row>
        <row r="285">
          <cell r="A285" t="str">
            <v>Total Occupancy and Administrative</v>
          </cell>
          <cell r="C285">
            <v>133431.8945202388</v>
          </cell>
          <cell r="D285">
            <v>166002.56084517241</v>
          </cell>
          <cell r="E285">
            <v>-0.24409955687163934</v>
          </cell>
          <cell r="G285">
            <v>1367485.0365958952</v>
          </cell>
          <cell r="H285">
            <v>1382757.896493579</v>
          </cell>
          <cell r="I285">
            <v>-1.1168575515606988E-2</v>
          </cell>
          <cell r="K285">
            <v>1868355.0789522287</v>
          </cell>
          <cell r="L285">
            <v>2283328.69</v>
          </cell>
          <cell r="M285">
            <v>-0.22210639493670978</v>
          </cell>
        </row>
        <row r="287">
          <cell r="A287" t="str">
            <v>Bad Debt Exp</v>
          </cell>
          <cell r="C287">
            <v>289230.83179995912</v>
          </cell>
          <cell r="D287">
            <v>500000</v>
          </cell>
          <cell r="E287">
            <v>0.72872303028127816</v>
          </cell>
          <cell r="G287">
            <v>208859.01175272337</v>
          </cell>
          <cell r="H287">
            <v>-437857.72132977203</v>
          </cell>
          <cell r="I287">
            <v>-3.0964272389077925</v>
          </cell>
          <cell r="K287">
            <v>-285264.26114508125</v>
          </cell>
          <cell r="L287">
            <v>-337857.74</v>
          </cell>
          <cell r="M287">
            <v>0.18436757077035479</v>
          </cell>
        </row>
        <row r="288">
          <cell r="A288" t="str">
            <v>Marketing, Sales &amp; Promotion Exp</v>
          </cell>
          <cell r="C288">
            <v>1521.2324902129797</v>
          </cell>
          <cell r="D288">
            <v>264.25687005839018</v>
          </cell>
          <cell r="E288">
            <v>-0.82628765046860586</v>
          </cell>
          <cell r="G288">
            <v>21636.307398329296</v>
          </cell>
          <cell r="H288">
            <v>7414.9464299359061</v>
          </cell>
          <cell r="I288">
            <v>-0.65729150111314882</v>
          </cell>
          <cell r="K288">
            <v>51451.323352774743</v>
          </cell>
          <cell r="L288">
            <v>68670.959999999992</v>
          </cell>
          <cell r="M288">
            <v>0.3346782069949733</v>
          </cell>
        </row>
        <row r="289">
          <cell r="A289" t="str">
            <v>Miscellaneous Other Exp</v>
          </cell>
          <cell r="C289">
            <v>11729.631760943545</v>
          </cell>
          <cell r="D289">
            <v>1486.2071614960919</v>
          </cell>
          <cell r="E289">
            <v>-0.87329464455612715</v>
          </cell>
          <cell r="G289">
            <v>302722.3252781569</v>
          </cell>
          <cell r="H289">
            <v>68924.535511406299</v>
          </cell>
          <cell r="I289">
            <v>-0.77231763317067914</v>
          </cell>
          <cell r="K289">
            <v>336925.84704188094</v>
          </cell>
          <cell r="L289">
            <v>-81075.700000000012</v>
          </cell>
          <cell r="M289">
            <v>-1.2406336608242527</v>
          </cell>
        </row>
        <row r="290">
          <cell r="A290" t="str">
            <v>Trfs/Alloc of Op Exp to Cost of Sales or B/S Exp</v>
          </cell>
          <cell r="C290">
            <v>-29280</v>
          </cell>
          <cell r="D290">
            <v>-182925.14</v>
          </cell>
          <cell r="E290">
            <v>5.2474433060109291</v>
          </cell>
          <cell r="G290">
            <v>-143277.76000000001</v>
          </cell>
          <cell r="H290">
            <v>-1430665.79</v>
          </cell>
          <cell r="I290">
            <v>8.9852607271358789</v>
          </cell>
          <cell r="K290">
            <v>-749978.39</v>
          </cell>
          <cell r="L290">
            <v>-2191665.79</v>
          </cell>
          <cell r="M290">
            <v>1.9223052546887383</v>
          </cell>
        </row>
        <row r="291">
          <cell r="A291" t="str">
            <v>TF Allocation Exp</v>
          </cell>
          <cell r="C291">
            <v>257673.29809167422</v>
          </cell>
          <cell r="D291">
            <v>207866.29809167236</v>
          </cell>
          <cell r="E291">
            <v>-0.19329515463523766</v>
          </cell>
          <cell r="G291">
            <v>1899069.3825704344</v>
          </cell>
          <cell r="H291">
            <v>1679019.3847333789</v>
          </cell>
          <cell r="I291">
            <v>-0.11587254254987393</v>
          </cell>
          <cell r="K291">
            <v>2680024.2349371314</v>
          </cell>
          <cell r="L291">
            <v>2587674.400000006</v>
          </cell>
          <cell r="M291">
            <v>-3.4458582028192672E-2</v>
          </cell>
        </row>
        <row r="292">
          <cell r="A292" t="str">
            <v xml:space="preserve">Total Other Operating Costs </v>
          </cell>
          <cell r="C292">
            <v>530874.99414278986</v>
          </cell>
          <cell r="D292">
            <v>526691.62212322676</v>
          </cell>
          <cell r="E292">
            <v>7.8801451673534625E-3</v>
          </cell>
          <cell r="G292">
            <v>2289009.2669996438</v>
          </cell>
          <cell r="H292">
            <v>-113164.64465505094</v>
          </cell>
          <cell r="I292">
            <v>1.0494382640937856</v>
          </cell>
          <cell r="K292">
            <v>2033158.7541867057</v>
          </cell>
          <cell r="L292">
            <v>45746.130000005942</v>
          </cell>
          <cell r="M292">
            <v>0.9774999714578092</v>
          </cell>
        </row>
        <row r="294">
          <cell r="A294" t="str">
            <v>Total Oper Exp Before Deprec</v>
          </cell>
          <cell r="C294">
            <v>4173193.1607025848</v>
          </cell>
          <cell r="D294">
            <v>3947836.2066878825</v>
          </cell>
          <cell r="E294">
            <v>5.4001083903042223E-2</v>
          </cell>
          <cell r="G294">
            <v>27447989.186857451</v>
          </cell>
          <cell r="H294">
            <v>27977128.283164684</v>
          </cell>
          <cell r="I294">
            <v>-1.9277881986363994E-2</v>
          </cell>
          <cell r="K294">
            <v>40770103.738843068</v>
          </cell>
          <cell r="L294">
            <v>42996882.659999996</v>
          </cell>
          <cell r="M294">
            <v>-5.4617936108791398E-2</v>
          </cell>
        </row>
        <row r="296">
          <cell r="A296" t="str">
            <v>Depreciation/Amortization (Excl Intangibles) Exp</v>
          </cell>
          <cell r="C296">
            <v>1723268.5840152553</v>
          </cell>
          <cell r="D296">
            <v>1094553.2930282957</v>
          </cell>
          <cell r="E296">
            <v>0.36483882827019254</v>
          </cell>
          <cell r="G296">
            <v>13578785.348661501</v>
          </cell>
          <cell r="H296">
            <v>9658685.6904417016</v>
          </cell>
          <cell r="I296">
            <v>0.28869295430803865</v>
          </cell>
          <cell r="K296">
            <v>20275627.606236853</v>
          </cell>
          <cell r="L296">
            <v>13472764.780000001</v>
          </cell>
          <cell r="M296">
            <v>0.3355192232936981</v>
          </cell>
        </row>
        <row r="298">
          <cell r="A298" t="str">
            <v>Total Operating Expenses</v>
          </cell>
          <cell r="C298">
            <v>5896461.7447178401</v>
          </cell>
          <cell r="D298">
            <v>5042389.4997161785</v>
          </cell>
          <cell r="E298">
            <v>0.14484487171764582</v>
          </cell>
          <cell r="G298">
            <v>41026774.535518952</v>
          </cell>
          <cell r="H298">
            <v>37635813.973606385</v>
          </cell>
          <cell r="I298">
            <v>8.2652380068943529E-2</v>
          </cell>
          <cell r="K298">
            <v>61045731.345079921</v>
          </cell>
          <cell r="L298">
            <v>56469647.439999998</v>
          </cell>
          <cell r="M298">
            <v>7.4961570682349446E-2</v>
          </cell>
        </row>
        <row r="300">
          <cell r="A300" t="str">
            <v>Total Operating Income</v>
          </cell>
          <cell r="C300">
            <v>35440484.98729901</v>
          </cell>
          <cell r="D300">
            <v>36167944.596363798</v>
          </cell>
          <cell r="E300">
            <v>-2.0526231774917615E-2</v>
          </cell>
          <cell r="G300">
            <v>280958824.35218304</v>
          </cell>
          <cell r="H300">
            <v>290845030.2179336</v>
          </cell>
          <cell r="I300">
            <v>-3.5187383377423845E-2</v>
          </cell>
          <cell r="K300">
            <v>428132538.85990942</v>
          </cell>
          <cell r="L300">
            <v>446940345.15477055</v>
          </cell>
          <cell r="M300">
            <v>-4.3929868878794326E-2</v>
          </cell>
        </row>
        <row r="302">
          <cell r="A302" t="str">
            <v>Total EBITDA</v>
          </cell>
          <cell r="C302">
            <v>37163753.57131426</v>
          </cell>
          <cell r="D302">
            <v>37262497.889392093</v>
          </cell>
          <cell r="E302">
            <v>-2.6570060499499881E-3</v>
          </cell>
          <cell r="G302">
            <v>294537609.70084453</v>
          </cell>
          <cell r="H302">
            <v>300503715.90837532</v>
          </cell>
          <cell r="I302">
            <v>-2.0255838341291767E-2</v>
          </cell>
          <cell r="K302">
            <v>448408166.46614623</v>
          </cell>
          <cell r="L302">
            <v>460413109.93477058</v>
          </cell>
          <cell r="M302">
            <v>-2.6772356898033207E-2</v>
          </cell>
        </row>
        <row r="306">
          <cell r="A306" t="str">
            <v>w/out Portia</v>
          </cell>
        </row>
        <row r="307">
          <cell r="C307" t="str">
            <v>August</v>
          </cell>
          <cell r="F307" t="str">
            <v>August YTD</v>
          </cell>
        </row>
        <row r="308">
          <cell r="C308" t="str">
            <v>Actual</v>
          </cell>
          <cell r="D308" t="str">
            <v>Plan</v>
          </cell>
          <cell r="E308" t="str">
            <v>B / (W)</v>
          </cell>
          <cell r="F308" t="str">
            <v>Actual</v>
          </cell>
          <cell r="G308" t="str">
            <v>Plan</v>
          </cell>
          <cell r="H308" t="str">
            <v>B / (W)</v>
          </cell>
          <cell r="I308" t="str">
            <v>Commentary</v>
          </cell>
        </row>
        <row r="310">
          <cell r="A310" t="str">
            <v>Revenue</v>
          </cell>
          <cell r="C310">
            <v>38264859.679489523</v>
          </cell>
          <cell r="D310">
            <v>40737180.366505243</v>
          </cell>
          <cell r="E310">
            <v>-2472320.6870157197</v>
          </cell>
          <cell r="F310">
            <v>303843961.6061089</v>
          </cell>
          <cell r="G310">
            <v>321073391.49946862</v>
          </cell>
          <cell r="H310">
            <v>-17229429.893359721</v>
          </cell>
        </row>
        <row r="312">
          <cell r="A312" t="str">
            <v>Salaries</v>
          </cell>
          <cell r="C312">
            <v>594976.49147455557</v>
          </cell>
          <cell r="D312">
            <v>675010.94498488365</v>
          </cell>
          <cell r="E312">
            <v>80034.45351032808</v>
          </cell>
          <cell r="F312">
            <v>4700251.6901881471</v>
          </cell>
          <cell r="G312">
            <v>4952301.338432272</v>
          </cell>
          <cell r="H312">
            <v>252049.64824412484</v>
          </cell>
        </row>
        <row r="313">
          <cell r="A313" t="str">
            <v>Commissions</v>
          </cell>
          <cell r="C313">
            <v>20999.999999999985</v>
          </cell>
          <cell r="D313">
            <v>0</v>
          </cell>
          <cell r="E313">
            <v>-20999.999999999985</v>
          </cell>
          <cell r="F313">
            <v>21000</v>
          </cell>
          <cell r="G313">
            <v>0</v>
          </cell>
          <cell r="H313">
            <v>-21000</v>
          </cell>
        </row>
        <row r="314">
          <cell r="A314" t="str">
            <v>Bonus</v>
          </cell>
          <cell r="C314">
            <v>82754.12214518174</v>
          </cell>
          <cell r="D314">
            <v>83559.529618416796</v>
          </cell>
          <cell r="E314">
            <v>805.40747323505639</v>
          </cell>
          <cell r="F314">
            <v>665051.99220589444</v>
          </cell>
          <cell r="G314">
            <v>668563.7891683582</v>
          </cell>
          <cell r="H314">
            <v>3511.7969624637626</v>
          </cell>
        </row>
        <row r="315">
          <cell r="A315" t="str">
            <v>Other Benefits &amp; Fringes</v>
          </cell>
          <cell r="C315">
            <v>113669.81578882807</v>
          </cell>
          <cell r="D315">
            <v>136903.03935910843</v>
          </cell>
          <cell r="E315">
            <v>23233.223570280359</v>
          </cell>
          <cell r="F315">
            <v>1209819.4777591215</v>
          </cell>
          <cell r="G315">
            <v>1153687.752765191</v>
          </cell>
          <cell r="H315">
            <v>-56131.724993930431</v>
          </cell>
        </row>
        <row r="316">
          <cell r="A316" t="str">
            <v>Travel &amp; Other Employee Costs</v>
          </cell>
          <cell r="C316">
            <v>31448.460149860432</v>
          </cell>
          <cell r="D316">
            <v>38235.762434813834</v>
          </cell>
          <cell r="E316">
            <v>6787.3022849534027</v>
          </cell>
          <cell r="F316">
            <v>253404.83353580837</v>
          </cell>
          <cell r="G316">
            <v>310075.20641916245</v>
          </cell>
          <cell r="H316">
            <v>56670.372883354081</v>
          </cell>
        </row>
        <row r="317">
          <cell r="A317" t="str">
            <v>People Costs</v>
          </cell>
          <cell r="C317">
            <v>843848.88955842587</v>
          </cell>
          <cell r="D317">
            <v>933709.27639722265</v>
          </cell>
          <cell r="E317">
            <v>89860.386838796912</v>
          </cell>
          <cell r="F317">
            <v>6849527.9936889717</v>
          </cell>
          <cell r="G317">
            <v>7084628.0867849831</v>
          </cell>
          <cell r="H317">
            <v>235100.09309601225</v>
          </cell>
        </row>
        <row r="319">
          <cell r="A319" t="str">
            <v>Data Ctr and Prod Costs</v>
          </cell>
          <cell r="C319">
            <v>719951.34997245227</v>
          </cell>
          <cell r="D319">
            <v>920585.5</v>
          </cell>
          <cell r="E319">
            <v>200634.15002754773</v>
          </cell>
          <cell r="F319">
            <v>5554064.0899724523</v>
          </cell>
          <cell r="G319">
            <v>7002015.0199999996</v>
          </cell>
          <cell r="H319">
            <v>1447950.9300275473</v>
          </cell>
        </row>
        <row r="320">
          <cell r="A320" t="str">
            <v>Royalty Exp</v>
          </cell>
          <cell r="C320">
            <v>329333.33</v>
          </cell>
          <cell r="D320">
            <v>368750</v>
          </cell>
          <cell r="E320">
            <v>39416.669999999984</v>
          </cell>
          <cell r="F320">
            <v>2798453.84</v>
          </cell>
          <cell r="G320">
            <v>2950000</v>
          </cell>
          <cell r="H320">
            <v>151546.16000000015</v>
          </cell>
        </row>
        <row r="321">
          <cell r="A321" t="str">
            <v>Total Revenue Related Costs</v>
          </cell>
          <cell r="C321">
            <v>1049284.6799724523</v>
          </cell>
          <cell r="D321">
            <v>1289335.5</v>
          </cell>
          <cell r="E321">
            <v>240050.82002754771</v>
          </cell>
          <cell r="F321">
            <v>8352517.9299724521</v>
          </cell>
          <cell r="G321">
            <v>9952015.0199999996</v>
          </cell>
          <cell r="H321">
            <v>1599497.0900275474</v>
          </cell>
        </row>
        <row r="323">
          <cell r="A323" t="str">
            <v>Consulting Exp</v>
          </cell>
          <cell r="C323">
            <v>10627.326749977834</v>
          </cell>
          <cell r="D323">
            <v>0</v>
          </cell>
          <cell r="E323">
            <v>-10627.326749977834</v>
          </cell>
          <cell r="F323">
            <v>79884.764395400009</v>
          </cell>
          <cell r="G323">
            <v>0</v>
          </cell>
          <cell r="H323">
            <v>-79884.764395400009</v>
          </cell>
        </row>
        <row r="324">
          <cell r="A324" t="str">
            <v>Other Outside Services Exp</v>
          </cell>
          <cell r="C324">
            <v>12258.240000000002</v>
          </cell>
          <cell r="D324">
            <v>0</v>
          </cell>
          <cell r="E324">
            <v>-12258.240000000002</v>
          </cell>
          <cell r="F324">
            <v>115278.96999999999</v>
          </cell>
          <cell r="G324">
            <v>0</v>
          </cell>
          <cell r="H324">
            <v>-115278.96999999999</v>
          </cell>
        </row>
        <row r="325">
          <cell r="A325" t="str">
            <v>Total Outside Services</v>
          </cell>
          <cell r="C325">
            <v>22885.566749977836</v>
          </cell>
          <cell r="D325">
            <v>0</v>
          </cell>
          <cell r="E325">
            <v>-22885.566749977836</v>
          </cell>
          <cell r="F325">
            <v>195163.73439539998</v>
          </cell>
          <cell r="G325">
            <v>0</v>
          </cell>
          <cell r="H325">
            <v>-195163.73439539998</v>
          </cell>
        </row>
        <row r="327">
          <cell r="A327" t="str">
            <v>Materials and Supplies Purchases Exp</v>
          </cell>
          <cell r="C327">
            <v>13523.370779479064</v>
          </cell>
          <cell r="D327">
            <v>13522.914778327897</v>
          </cell>
          <cell r="E327">
            <v>-0.45600115116758388</v>
          </cell>
          <cell r="F327">
            <v>95785.978449786882</v>
          </cell>
          <cell r="G327">
            <v>108183.31822662315</v>
          </cell>
          <cell r="H327">
            <v>12397.339776836263</v>
          </cell>
        </row>
        <row r="328">
          <cell r="A328" t="str">
            <v>Rent Exp</v>
          </cell>
          <cell r="C328">
            <v>5253.1100000000006</v>
          </cell>
          <cell r="D328">
            <v>9250</v>
          </cell>
          <cell r="E328">
            <v>3996.8899999999994</v>
          </cell>
          <cell r="F328">
            <v>46333.990000000005</v>
          </cell>
          <cell r="G328">
            <v>74000</v>
          </cell>
          <cell r="H328">
            <v>27666.009999999995</v>
          </cell>
        </row>
        <row r="329">
          <cell r="A329" t="str">
            <v>Office Expense Exp</v>
          </cell>
          <cell r="C329">
            <v>3240.7899130636633</v>
          </cell>
          <cell r="D329">
            <v>3804.0068474592063</v>
          </cell>
          <cell r="E329">
            <v>563.21693439554292</v>
          </cell>
          <cell r="F329">
            <v>39602.889316513283</v>
          </cell>
          <cell r="G329">
            <v>30432.054779673665</v>
          </cell>
          <cell r="H329">
            <v>-9170.8345368396185</v>
          </cell>
        </row>
        <row r="330">
          <cell r="A330" t="str">
            <v>Telecommunications Exp</v>
          </cell>
          <cell r="C330">
            <v>106086.3059597282</v>
          </cell>
          <cell r="D330">
            <v>145445.53228581088</v>
          </cell>
          <cell r="E330">
            <v>39359.226326082688</v>
          </cell>
          <cell r="F330">
            <v>837763.79956946848</v>
          </cell>
          <cell r="G330">
            <v>965354.25828648708</v>
          </cell>
          <cell r="H330">
            <v>127590.4587170186</v>
          </cell>
        </row>
        <row r="331">
          <cell r="A331" t="str">
            <v>Maintenance &amp; Repairs Exp</v>
          </cell>
          <cell r="C331">
            <v>1791.6700000000019</v>
          </cell>
          <cell r="D331">
            <v>17695</v>
          </cell>
          <cell r="E331">
            <v>15903.329999999998</v>
          </cell>
          <cell r="F331">
            <v>18954.989999999976</v>
          </cell>
          <cell r="G331">
            <v>141291</v>
          </cell>
          <cell r="H331">
            <v>122336.01000000002</v>
          </cell>
        </row>
        <row r="332">
          <cell r="A332" t="str">
            <v>Other Admin &amp; Infrastructure Exp</v>
          </cell>
          <cell r="C332">
            <v>2431.0199999999995</v>
          </cell>
          <cell r="D332">
            <v>4950</v>
          </cell>
          <cell r="E332">
            <v>2518.9800000000005</v>
          </cell>
          <cell r="F332">
            <v>35505.859999999993</v>
          </cell>
          <cell r="G332">
            <v>39600</v>
          </cell>
          <cell r="H332">
            <v>4094.1400000000067</v>
          </cell>
        </row>
        <row r="333">
          <cell r="A333" t="str">
            <v>Total Occupancy and Administrative</v>
          </cell>
          <cell r="C333">
            <v>132326.26665227092</v>
          </cell>
          <cell r="D333">
            <v>194667.45391159799</v>
          </cell>
          <cell r="E333">
            <v>62341.18725932706</v>
          </cell>
          <cell r="F333">
            <v>1073947.5073357688</v>
          </cell>
          <cell r="G333">
            <v>1358860.6312927839</v>
          </cell>
          <cell r="H333">
            <v>284913.12395701528</v>
          </cell>
        </row>
        <row r="335">
          <cell r="A335" t="str">
            <v>Bad Debt Exp</v>
          </cell>
          <cell r="C335">
            <v>500000</v>
          </cell>
          <cell r="D335">
            <v>75000</v>
          </cell>
          <cell r="E335">
            <v>-425000</v>
          </cell>
          <cell r="F335">
            <v>-436909.3415647581</v>
          </cell>
          <cell r="G335">
            <v>599999.99999999988</v>
          </cell>
          <cell r="H335">
            <v>1036909.341564758</v>
          </cell>
        </row>
        <row r="336">
          <cell r="A336" t="str">
            <v>Marketing, Sales &amp; Promotion Exp</v>
          </cell>
          <cell r="C336">
            <v>0</v>
          </cell>
          <cell r="D336">
            <v>21.923171128966942</v>
          </cell>
          <cell r="E336">
            <v>21.923171128966942</v>
          </cell>
          <cell r="F336">
            <v>2650.750560248669</v>
          </cell>
          <cell r="G336">
            <v>175.38536903173463</v>
          </cell>
          <cell r="H336">
            <v>-2475.3651912169344</v>
          </cell>
        </row>
        <row r="337">
          <cell r="A337" t="str">
            <v>Miscellaneous Other Exp</v>
          </cell>
          <cell r="C337">
            <v>1439.5237212517738</v>
          </cell>
          <cell r="D337">
            <v>-77855.009999999995</v>
          </cell>
          <cell r="E337">
            <v>-79294.533721251762</v>
          </cell>
          <cell r="F337">
            <v>51061.375493328946</v>
          </cell>
          <cell r="G337">
            <v>-625471.49</v>
          </cell>
          <cell r="H337">
            <v>-676532.86549332889</v>
          </cell>
        </row>
        <row r="338">
          <cell r="A338" t="str">
            <v>Trfs/Alloc of Op Exp to Cost of Sales or B/S Exp</v>
          </cell>
          <cell r="C338">
            <v>0</v>
          </cell>
          <cell r="D338">
            <v>0</v>
          </cell>
          <cell r="E338">
            <v>0</v>
          </cell>
          <cell r="F338">
            <v>0</v>
          </cell>
          <cell r="G338">
            <v>0</v>
          </cell>
          <cell r="H338">
            <v>0</v>
          </cell>
        </row>
        <row r="339">
          <cell r="A339" t="str">
            <v>TF Allocation Exp</v>
          </cell>
          <cell r="C339">
            <v>207866.29809167236</v>
          </cell>
          <cell r="D339">
            <v>247925.35859725997</v>
          </cell>
          <cell r="E339">
            <v>40059.060505587608</v>
          </cell>
          <cell r="F339">
            <v>1679019.3847333789</v>
          </cell>
          <cell r="G339">
            <v>1983402.8687780797</v>
          </cell>
          <cell r="H339">
            <v>304383.48404470086</v>
          </cell>
        </row>
        <row r="340">
          <cell r="A340" t="str">
            <v xml:space="preserve">Total Other Operating Costs </v>
          </cell>
          <cell r="C340">
            <v>709305.82181292411</v>
          </cell>
          <cell r="D340">
            <v>245092.27176838892</v>
          </cell>
          <cell r="E340">
            <v>-464213.55004453519</v>
          </cell>
          <cell r="F340">
            <v>1295822.1692221984</v>
          </cell>
          <cell r="G340">
            <v>1958106.7641471112</v>
          </cell>
          <cell r="H340">
            <v>662284.59492491302</v>
          </cell>
        </row>
        <row r="342">
          <cell r="A342" t="str">
            <v>Total Oper Exp Before Deprec</v>
          </cell>
          <cell r="C342">
            <v>2757651.2247460512</v>
          </cell>
          <cell r="D342">
            <v>2662804.5020772093</v>
          </cell>
          <cell r="E342">
            <v>-94846.722668841947</v>
          </cell>
          <cell r="F342">
            <v>17766979.334614791</v>
          </cell>
          <cell r="G342">
            <v>20353610.502224877</v>
          </cell>
          <cell r="H342">
            <v>2586631.1676100865</v>
          </cell>
        </row>
        <row r="344">
          <cell r="A344" t="str">
            <v>Depreciation/Amortization (Excl Intangibles) Exp</v>
          </cell>
          <cell r="C344">
            <v>1081906.3905652917</v>
          </cell>
          <cell r="D344">
            <v>1256357.678057363</v>
          </cell>
          <cell r="E344">
            <v>174451.28749207128</v>
          </cell>
          <cell r="F344">
            <v>9565325.5458576959</v>
          </cell>
          <cell r="G344">
            <v>10675940.081948912</v>
          </cell>
          <cell r="H344">
            <v>1110614.5360912159</v>
          </cell>
        </row>
        <row r="346">
          <cell r="A346" t="str">
            <v>Total Operating Expenses</v>
          </cell>
          <cell r="C346">
            <v>3839557.6153113432</v>
          </cell>
          <cell r="D346">
            <v>3919162.1801345721</v>
          </cell>
          <cell r="E346">
            <v>79604.564823228866</v>
          </cell>
          <cell r="F346">
            <v>27332304.880472489</v>
          </cell>
          <cell r="G346">
            <v>31029550.584173791</v>
          </cell>
          <cell r="H346">
            <v>3697245.7037013024</v>
          </cell>
        </row>
        <row r="348">
          <cell r="A348" t="str">
            <v>Total Operating Income</v>
          </cell>
          <cell r="C348">
            <v>34425302.064178184</v>
          </cell>
          <cell r="D348">
            <v>36818018.186370671</v>
          </cell>
          <cell r="E348">
            <v>-2392716.1221924871</v>
          </cell>
          <cell r="F348">
            <v>276511656.72563642</v>
          </cell>
          <cell r="G348">
            <v>290043840.91529483</v>
          </cell>
          <cell r="H348">
            <v>-13532184.189658403</v>
          </cell>
        </row>
        <row r="350">
          <cell r="A350" t="str">
            <v>Total EBITDA</v>
          </cell>
          <cell r="C350">
            <v>35507208.454743475</v>
          </cell>
          <cell r="D350">
            <v>38074375.864428036</v>
          </cell>
          <cell r="E350">
            <v>-2567167.4096845612</v>
          </cell>
          <cell r="F350">
            <v>286076982.27149409</v>
          </cell>
          <cell r="G350">
            <v>300719780.99724376</v>
          </cell>
          <cell r="H350">
            <v>-14642798.725749671</v>
          </cell>
        </row>
        <row r="377">
          <cell r="C377" t="str">
            <v>August</v>
          </cell>
          <cell r="K377" t="str">
            <v>August YTD</v>
          </cell>
        </row>
        <row r="378">
          <cell r="C378" t="str">
            <v>Actual</v>
          </cell>
          <cell r="D378" t="str">
            <v>Plan</v>
          </cell>
          <cell r="K378" t="str">
            <v>Actual</v>
          </cell>
          <cell r="L378" t="str">
            <v>Plan</v>
          </cell>
        </row>
        <row r="379">
          <cell r="B379" t="str">
            <v>Americas</v>
          </cell>
          <cell r="C379">
            <v>19269.753805003846</v>
          </cell>
          <cell r="D379">
            <v>21243.962917848043</v>
          </cell>
          <cell r="J379" t="str">
            <v>Americas</v>
          </cell>
          <cell r="K379">
            <v>158067.43786275637</v>
          </cell>
          <cell r="L379">
            <v>167995.98265278435</v>
          </cell>
        </row>
        <row r="380">
          <cell r="B380" t="str">
            <v>Europe</v>
          </cell>
          <cell r="C380">
            <v>12232.494837645176</v>
          </cell>
          <cell r="D380">
            <v>12870.541353166207</v>
          </cell>
          <cell r="J380" t="str">
            <v>Europe</v>
          </cell>
          <cell r="K380">
            <v>96581.774043037309</v>
          </cell>
          <cell r="L380">
            <v>100533.08555069986</v>
          </cell>
        </row>
        <row r="381">
          <cell r="B381" t="str">
            <v>Asia</v>
          </cell>
          <cell r="C381">
            <v>2923.0534215291627</v>
          </cell>
          <cell r="D381">
            <v>2703.5139153564123</v>
          </cell>
          <cell r="J381" t="str">
            <v>Asia</v>
          </cell>
          <cell r="K381">
            <v>21862.444819842764</v>
          </cell>
          <cell r="L381">
            <v>21514.772711810612</v>
          </cell>
        </row>
        <row r="384">
          <cell r="A384" t="str">
            <v>only Portia</v>
          </cell>
        </row>
        <row r="385">
          <cell r="C385" t="str">
            <v>August</v>
          </cell>
          <cell r="F385" t="str">
            <v>August YTD</v>
          </cell>
        </row>
        <row r="386">
          <cell r="C386" t="str">
            <v>Actual</v>
          </cell>
          <cell r="D386" t="str">
            <v>Plan</v>
          </cell>
          <cell r="E386" t="str">
            <v>B / (W)</v>
          </cell>
          <cell r="F386" t="str">
            <v>Actual</v>
          </cell>
          <cell r="G386" t="str">
            <v>Plan</v>
          </cell>
          <cell r="H386" t="str">
            <v>B / (W)</v>
          </cell>
          <cell r="I386" t="str">
            <v>Commentary</v>
          </cell>
        </row>
        <row r="388">
          <cell r="A388" t="str">
            <v>Revenue</v>
          </cell>
          <cell r="C388">
            <v>2945474.416590455</v>
          </cell>
          <cell r="D388">
            <v>3663787.66736307</v>
          </cell>
          <cell r="E388">
            <v>-718313.25077261496</v>
          </cell>
          <cell r="F388">
            <v>24636882.585431084</v>
          </cell>
          <cell r="G388">
            <v>26921301.626759578</v>
          </cell>
          <cell r="H388">
            <v>-2284419.0413284935</v>
          </cell>
        </row>
        <row r="390">
          <cell r="A390" t="str">
            <v>Salaries</v>
          </cell>
          <cell r="C390">
            <v>729350.89570770273</v>
          </cell>
          <cell r="D390">
            <v>834364.8497897546</v>
          </cell>
          <cell r="E390">
            <v>105013.95408205187</v>
          </cell>
          <cell r="F390">
            <v>5712631.5494794529</v>
          </cell>
          <cell r="G390">
            <v>6292327.2064550472</v>
          </cell>
          <cell r="H390">
            <v>579695.65697559435</v>
          </cell>
        </row>
        <row r="391">
          <cell r="A391" t="str">
            <v>Commissions</v>
          </cell>
          <cell r="C391">
            <v>49387.075842284306</v>
          </cell>
          <cell r="D391">
            <v>58859.69673593928</v>
          </cell>
          <cell r="E391">
            <v>9472.6208936549738</v>
          </cell>
          <cell r="F391">
            <v>460896.42689874372</v>
          </cell>
          <cell r="G391">
            <v>470877.5738875143</v>
          </cell>
          <cell r="H391">
            <v>9981.1469887705753</v>
          </cell>
        </row>
        <row r="392">
          <cell r="A392" t="str">
            <v>Bonus</v>
          </cell>
          <cell r="C392">
            <v>11392.299081569541</v>
          </cell>
          <cell r="D392">
            <v>8523.76</v>
          </cell>
          <cell r="E392">
            <v>-2868.5390815695409</v>
          </cell>
          <cell r="F392">
            <v>98400.979679020107</v>
          </cell>
          <cell r="G392">
            <v>68190.080000000002</v>
          </cell>
          <cell r="H392">
            <v>-30210.899679020105</v>
          </cell>
        </row>
        <row r="393">
          <cell r="A393" t="str">
            <v>Other Benefits &amp; Fringes</v>
          </cell>
          <cell r="C393">
            <v>212074.75492082635</v>
          </cell>
          <cell r="D393">
            <v>168586.8425702753</v>
          </cell>
          <cell r="E393">
            <v>-43487.912350551051</v>
          </cell>
          <cell r="F393">
            <v>1337099.6992111523</v>
          </cell>
          <cell r="G393">
            <v>1493657.3636028913</v>
          </cell>
          <cell r="H393">
            <v>156557.66439173906</v>
          </cell>
        </row>
        <row r="394">
          <cell r="A394" t="str">
            <v>Travel &amp; Other Employee Costs</v>
          </cell>
          <cell r="C394">
            <v>73152.962743436874</v>
          </cell>
          <cell r="D394">
            <v>77508.394026770795</v>
          </cell>
          <cell r="E394">
            <v>4355.4312833339209</v>
          </cell>
          <cell r="F394">
            <v>902857.13406219194</v>
          </cell>
          <cell r="G394">
            <v>638610.627331806</v>
          </cell>
          <cell r="H394">
            <v>-264246.50673038594</v>
          </cell>
        </row>
        <row r="395">
          <cell r="A395" t="str">
            <v>People Costs</v>
          </cell>
          <cell r="C395">
            <v>1075357.9882958198</v>
          </cell>
          <cell r="D395">
            <v>1147843.54312274</v>
          </cell>
          <cell r="E395">
            <v>72485.554826920168</v>
          </cell>
          <cell r="F395">
            <v>8511885.7893305607</v>
          </cell>
          <cell r="G395">
            <v>8963662.8512772582</v>
          </cell>
          <cell r="H395">
            <v>451777.06194669788</v>
          </cell>
        </row>
        <row r="397">
          <cell r="A397" t="str">
            <v>Data Ctr and Prod Costs</v>
          </cell>
          <cell r="C397">
            <v>255919</v>
          </cell>
          <cell r="D397">
            <v>266605</v>
          </cell>
          <cell r="E397">
            <v>10686</v>
          </cell>
          <cell r="F397">
            <v>2323610.46</v>
          </cell>
          <cell r="G397">
            <v>2425086</v>
          </cell>
          <cell r="H397">
            <v>101475.54000000004</v>
          </cell>
        </row>
        <row r="398">
          <cell r="A398" t="str">
            <v>Royalty Exp</v>
          </cell>
          <cell r="C398">
            <v>0</v>
          </cell>
          <cell r="D398">
            <v>13500</v>
          </cell>
          <cell r="E398">
            <v>13500</v>
          </cell>
          <cell r="F398">
            <v>10000</v>
          </cell>
          <cell r="G398">
            <v>115000</v>
          </cell>
          <cell r="H398">
            <v>105000</v>
          </cell>
        </row>
        <row r="399">
          <cell r="A399" t="str">
            <v>Total Revenue Related Costs</v>
          </cell>
          <cell r="C399">
            <v>255919</v>
          </cell>
          <cell r="D399">
            <v>280105</v>
          </cell>
          <cell r="E399">
            <v>24186</v>
          </cell>
          <cell r="F399">
            <v>2333610.46</v>
          </cell>
          <cell r="G399">
            <v>2540086</v>
          </cell>
          <cell r="H399">
            <v>206475.54000000004</v>
          </cell>
        </row>
        <row r="401">
          <cell r="A401" t="str">
            <v>Consulting Exp</v>
          </cell>
          <cell r="C401">
            <v>3538.5689330465002</v>
          </cell>
          <cell r="D401">
            <v>116667</v>
          </cell>
          <cell r="E401">
            <v>113128.4310669535</v>
          </cell>
          <cell r="F401">
            <v>439624.82893304649</v>
          </cell>
          <cell r="G401">
            <v>933336</v>
          </cell>
          <cell r="H401">
            <v>493711.17106695351</v>
          </cell>
        </row>
        <row r="402">
          <cell r="A402" t="str">
            <v>Other Outside Services Exp</v>
          </cell>
          <cell r="C402">
            <v>4307.3302097610476</v>
          </cell>
          <cell r="D402">
            <v>2058.6162166774789</v>
          </cell>
          <cell r="E402">
            <v>-2248.7139930835688</v>
          </cell>
          <cell r="F402">
            <v>25204.295005727541</v>
          </cell>
          <cell r="G402">
            <v>16468.929733419831</v>
          </cell>
          <cell r="H402">
            <v>-8735.3652723077103</v>
          </cell>
        </row>
        <row r="403">
          <cell r="A403" t="str">
            <v>Total Outside Services</v>
          </cell>
          <cell r="C403">
            <v>7845.8991428075478</v>
          </cell>
          <cell r="D403">
            <v>118725.61621667747</v>
          </cell>
          <cell r="E403">
            <v>110879.71707386994</v>
          </cell>
          <cell r="F403">
            <v>464829.12393877405</v>
          </cell>
          <cell r="G403">
            <v>949804.92973341979</v>
          </cell>
          <cell r="H403">
            <v>484975.8057946458</v>
          </cell>
        </row>
        <row r="405">
          <cell r="A405" t="str">
            <v>Materials and Supplies Purchases Exp</v>
          </cell>
          <cell r="C405">
            <v>0</v>
          </cell>
          <cell r="D405">
            <v>6286</v>
          </cell>
          <cell r="E405">
            <v>6286</v>
          </cell>
          <cell r="F405">
            <v>0</v>
          </cell>
          <cell r="G405">
            <v>50288</v>
          </cell>
          <cell r="H405">
            <v>50288</v>
          </cell>
        </row>
        <row r="406">
          <cell r="A406" t="str">
            <v>Rent Exp</v>
          </cell>
          <cell r="C406">
            <v>38.912957909214846</v>
          </cell>
          <cell r="D406">
            <v>35.375416281104407</v>
          </cell>
          <cell r="E406">
            <v>-3.5375416281104393</v>
          </cell>
          <cell r="F406">
            <v>311.30437792859317</v>
          </cell>
          <cell r="G406">
            <v>283.00333024883525</v>
          </cell>
          <cell r="H406">
            <v>-28.301047679757914</v>
          </cell>
        </row>
        <row r="407">
          <cell r="A407" t="str">
            <v>Office Expense Exp</v>
          </cell>
          <cell r="C407">
            <v>2133.1197154662095</v>
          </cell>
          <cell r="D407">
            <v>6334.9885912074114</v>
          </cell>
          <cell r="E407">
            <v>4201.8688757412019</v>
          </cell>
          <cell r="F407">
            <v>34426.667767430299</v>
          </cell>
          <cell r="G407">
            <v>50678.270548139175</v>
          </cell>
          <cell r="H407">
            <v>16251.602780708876</v>
          </cell>
        </row>
        <row r="408">
          <cell r="A408" t="str">
            <v>Telecommunications Exp</v>
          </cell>
          <cell r="C408">
            <v>14760.921519526055</v>
          </cell>
          <cell r="D408">
            <v>16483.323099939178</v>
          </cell>
          <cell r="E408">
            <v>1722.4015804131232</v>
          </cell>
          <cell r="F408">
            <v>136149.47774322375</v>
          </cell>
          <cell r="G408">
            <v>131866.58479951342</v>
          </cell>
          <cell r="H408">
            <v>-4282.8929437103216</v>
          </cell>
        </row>
        <row r="409">
          <cell r="A409" t="str">
            <v>Maintenance &amp; Repairs Exp</v>
          </cell>
          <cell r="C409">
            <v>16433.87</v>
          </cell>
          <cell r="D409">
            <v>11106.043735620979</v>
          </cell>
          <cell r="E409">
            <v>-5327.8262643790204</v>
          </cell>
          <cell r="F409">
            <v>123369.33778963871</v>
          </cell>
          <cell r="G409">
            <v>89412.788302759451</v>
          </cell>
          <cell r="H409">
            <v>-33956.549486879259</v>
          </cell>
        </row>
        <row r="410">
          <cell r="A410" t="str">
            <v>Other Admin &amp; Infrastructure Exp</v>
          </cell>
          <cell r="C410">
            <v>309.47000000000003</v>
          </cell>
          <cell r="D410">
            <v>1774.6705417378109</v>
          </cell>
          <cell r="E410">
            <v>1465.2005417378109</v>
          </cell>
          <cell r="F410">
            <v>14553.601479589166</v>
          </cell>
          <cell r="G410">
            <v>14197.364333902487</v>
          </cell>
          <cell r="H410">
            <v>-356.23714568667856</v>
          </cell>
        </row>
        <row r="411">
          <cell r="A411" t="str">
            <v>Total Occupancy and Administrative</v>
          </cell>
          <cell r="C411">
            <v>33676.294192901478</v>
          </cell>
          <cell r="D411">
            <v>42020.401384786484</v>
          </cell>
          <cell r="E411">
            <v>8344.1071918850066</v>
          </cell>
          <cell r="F411">
            <v>308810.38915781054</v>
          </cell>
          <cell r="G411">
            <v>336726.01131456339</v>
          </cell>
          <cell r="H411">
            <v>27915.622156752859</v>
          </cell>
        </row>
        <row r="413">
          <cell r="A413" t="str">
            <v>Bad Debt Exp</v>
          </cell>
          <cell r="C413">
            <v>0</v>
          </cell>
          <cell r="D413">
            <v>69.672998407651107</v>
          </cell>
          <cell r="E413">
            <v>69.672998407651107</v>
          </cell>
          <cell r="F413">
            <v>-948.37976501393905</v>
          </cell>
          <cell r="G413">
            <v>557.38398726120886</v>
          </cell>
          <cell r="H413">
            <v>1505.7637522751479</v>
          </cell>
        </row>
        <row r="414">
          <cell r="A414" t="str">
            <v>Marketing, Sales &amp; Promotion Exp</v>
          </cell>
          <cell r="C414">
            <v>264.25687005839018</v>
          </cell>
          <cell r="D414">
            <v>784.68792613242022</v>
          </cell>
          <cell r="E414">
            <v>520.43105607403004</v>
          </cell>
          <cell r="F414">
            <v>4764.1958696872371</v>
          </cell>
          <cell r="G414">
            <v>6277.5034090593617</v>
          </cell>
          <cell r="H414">
            <v>1513.3075393721247</v>
          </cell>
        </row>
        <row r="415">
          <cell r="A415" t="str">
            <v>Miscellaneous Other Exp</v>
          </cell>
          <cell r="C415">
            <v>46.683440244318014</v>
          </cell>
          <cell r="D415">
            <v>1143</v>
          </cell>
          <cell r="E415">
            <v>1096.316559755682</v>
          </cell>
          <cell r="F415">
            <v>17863.160018077353</v>
          </cell>
          <cell r="G415">
            <v>9144</v>
          </cell>
          <cell r="H415">
            <v>-8719.160018077353</v>
          </cell>
        </row>
        <row r="416">
          <cell r="A416" t="str">
            <v>Trfs/Alloc of Op Exp to Cost of Sales or B/S Exp</v>
          </cell>
          <cell r="C416">
            <v>-182925.14</v>
          </cell>
          <cell r="D416">
            <v>-233643</v>
          </cell>
          <cell r="E416">
            <v>-50717.859999999986</v>
          </cell>
          <cell r="F416">
            <v>-1430665.79</v>
          </cell>
          <cell r="G416">
            <v>-1878489</v>
          </cell>
          <cell r="H416">
            <v>-447823.20999999996</v>
          </cell>
        </row>
        <row r="417">
          <cell r="A417" t="str">
            <v>TF Allocation Exp</v>
          </cell>
          <cell r="C417">
            <v>0</v>
          </cell>
          <cell r="D417">
            <v>0</v>
          </cell>
          <cell r="E417">
            <v>0</v>
          </cell>
          <cell r="F417">
            <v>0</v>
          </cell>
          <cell r="G417">
            <v>0</v>
          </cell>
          <cell r="H417">
            <v>0</v>
          </cell>
        </row>
        <row r="418">
          <cell r="A418" t="str">
            <v xml:space="preserve">Total Other Operating Costs </v>
          </cell>
          <cell r="C418">
            <v>-182614.1996896973</v>
          </cell>
          <cell r="D418">
            <v>-231645.63907545994</v>
          </cell>
          <cell r="E418">
            <v>-49031.43938576262</v>
          </cell>
          <cell r="F418">
            <v>-1408986.8138772494</v>
          </cell>
          <cell r="G418">
            <v>-1862510.1126036795</v>
          </cell>
          <cell r="H418">
            <v>-453523.29872643005</v>
          </cell>
        </row>
        <row r="420">
          <cell r="A420" t="str">
            <v>Total Oper Exp Before Deprec</v>
          </cell>
          <cell r="C420">
            <v>1190184.9819418318</v>
          </cell>
          <cell r="D420">
            <v>1357048.921648744</v>
          </cell>
          <cell r="E420">
            <v>166863.93970691226</v>
          </cell>
          <cell r="F420">
            <v>10210148.948549898</v>
          </cell>
          <cell r="G420">
            <v>10927769.679721562</v>
          </cell>
          <cell r="H420">
            <v>717620.73117166385</v>
          </cell>
        </row>
        <row r="422">
          <cell r="A422" t="str">
            <v>Depreciation/Amortization (Excl Intangibles) Exp</v>
          </cell>
          <cell r="C422">
            <v>12646.90246300394</v>
          </cell>
          <cell r="D422">
            <v>36333.982598665192</v>
          </cell>
          <cell r="E422">
            <v>23687.08013566125</v>
          </cell>
          <cell r="F422">
            <v>93360.144584006077</v>
          </cell>
          <cell r="G422">
            <v>246719.33362100969</v>
          </cell>
          <cell r="H422">
            <v>153359.18903700361</v>
          </cell>
        </row>
        <row r="424">
          <cell r="A424" t="str">
            <v>Total Operating Expenses</v>
          </cell>
          <cell r="C424">
            <v>1202831.8844048358</v>
          </cell>
          <cell r="D424">
            <v>1393382.9042474092</v>
          </cell>
          <cell r="E424">
            <v>190551.01984257344</v>
          </cell>
          <cell r="F424">
            <v>10303509.093133904</v>
          </cell>
          <cell r="G424">
            <v>11174489.013342572</v>
          </cell>
          <cell r="H424">
            <v>870979.92020866834</v>
          </cell>
        </row>
        <row r="426">
          <cell r="A426" t="str">
            <v>Total Operating Income</v>
          </cell>
          <cell r="C426">
            <v>1742642.5321856192</v>
          </cell>
          <cell r="D426">
            <v>2270404.7631156608</v>
          </cell>
          <cell r="E426">
            <v>-527762.23093004152</v>
          </cell>
          <cell r="F426">
            <v>14333373.49229718</v>
          </cell>
          <cell r="G426">
            <v>15746812.613417005</v>
          </cell>
          <cell r="H426">
            <v>-1413439.1211198252</v>
          </cell>
        </row>
        <row r="428">
          <cell r="A428" t="str">
            <v>Total EBITDA</v>
          </cell>
          <cell r="C428">
            <v>1755289.4346486232</v>
          </cell>
          <cell r="D428">
            <v>2306738.7457143259</v>
          </cell>
          <cell r="E428">
            <v>-551449.3110657027</v>
          </cell>
          <cell r="F428">
            <v>14426733.636881186</v>
          </cell>
          <cell r="G428">
            <v>15993531.947038015</v>
          </cell>
          <cell r="H428">
            <v>-1566798.3101568297</v>
          </cell>
        </row>
        <row r="455">
          <cell r="C455" t="str">
            <v>August</v>
          </cell>
          <cell r="K455" t="str">
            <v>August YTD</v>
          </cell>
        </row>
        <row r="456">
          <cell r="C456" t="str">
            <v>Actual</v>
          </cell>
          <cell r="D456" t="str">
            <v>Plan</v>
          </cell>
          <cell r="K456" t="str">
            <v>Actual</v>
          </cell>
          <cell r="L456" t="str">
            <v>Plan</v>
          </cell>
        </row>
        <row r="457">
          <cell r="B457" t="str">
            <v>Americas</v>
          </cell>
          <cell r="C457">
            <v>1053.6859935193042</v>
          </cell>
          <cell r="D457">
            <v>1226.49458</v>
          </cell>
          <cell r="J457" t="str">
            <v>Americas</v>
          </cell>
          <cell r="K457">
            <v>8314.1510935193037</v>
          </cell>
          <cell r="L457">
            <v>8080.1510600000001</v>
          </cell>
        </row>
        <row r="458">
          <cell r="B458" t="str">
            <v>Europe</v>
          </cell>
          <cell r="C458">
            <v>485.06988155665078</v>
          </cell>
          <cell r="D458">
            <v>692.82974487483432</v>
          </cell>
          <cell r="J458" t="str">
            <v>Europe</v>
          </cell>
          <cell r="K458">
            <v>4425.4764235262364</v>
          </cell>
          <cell r="L458">
            <v>5435.5539501072353</v>
          </cell>
        </row>
        <row r="459">
          <cell r="B459" t="str">
            <v>Asia</v>
          </cell>
          <cell r="C459">
            <v>203.88665710966418</v>
          </cell>
          <cell r="D459">
            <v>351.08043824082654</v>
          </cell>
          <cell r="J459" t="str">
            <v>Asia</v>
          </cell>
          <cell r="K459">
            <v>1593.745975251642</v>
          </cell>
          <cell r="L459">
            <v>2231.1076033097693</v>
          </cell>
        </row>
        <row r="462">
          <cell r="A462" t="str">
            <v>&lt;&lt; EXPAND HERE</v>
          </cell>
        </row>
        <row r="464">
          <cell r="A464" t="str">
            <v>OUTPUT - INVESTMENT BANKING</v>
          </cell>
        </row>
        <row r="466">
          <cell r="C466" t="str">
            <v>August</v>
          </cell>
          <cell r="F466" t="str">
            <v>August YTD</v>
          </cell>
        </row>
        <row r="467">
          <cell r="C467" t="str">
            <v>Actual</v>
          </cell>
          <cell r="D467" t="str">
            <v>Plan</v>
          </cell>
          <cell r="E467" t="str">
            <v>B / (W)</v>
          </cell>
          <cell r="F467" t="str">
            <v>Actual</v>
          </cell>
          <cell r="G467" t="str">
            <v>Plan</v>
          </cell>
          <cell r="H467" t="str">
            <v>B / (W)</v>
          </cell>
          <cell r="I467" t="str">
            <v>Commentary</v>
          </cell>
        </row>
        <row r="469">
          <cell r="A469" t="str">
            <v>Revenue</v>
          </cell>
          <cell r="C469">
            <v>18553324.774460401</v>
          </cell>
          <cell r="D469">
            <v>19033031.491225474</v>
          </cell>
          <cell r="E469">
            <v>-479706.7167650722</v>
          </cell>
          <cell r="F469">
            <v>144609135.15299618</v>
          </cell>
          <cell r="G469">
            <v>146209904.90092948</v>
          </cell>
          <cell r="H469">
            <v>-1600769.7479332983</v>
          </cell>
        </row>
        <row r="471">
          <cell r="A471" t="str">
            <v>Salaries</v>
          </cell>
          <cell r="C471">
            <v>334847.72322843503</v>
          </cell>
          <cell r="D471">
            <v>353538.74638757383</v>
          </cell>
          <cell r="E471">
            <v>18691.0231591388</v>
          </cell>
          <cell r="F471">
            <v>2668752.736174047</v>
          </cell>
          <cell r="G471">
            <v>2750973.4419047325</v>
          </cell>
          <cell r="H471">
            <v>82220.705730685499</v>
          </cell>
        </row>
        <row r="472">
          <cell r="A472" t="str">
            <v>Commissions</v>
          </cell>
          <cell r="C472">
            <v>0</v>
          </cell>
          <cell r="D472">
            <v>0</v>
          </cell>
          <cell r="E472">
            <v>0</v>
          </cell>
          <cell r="F472">
            <v>0</v>
          </cell>
          <cell r="G472">
            <v>0</v>
          </cell>
          <cell r="H472">
            <v>0</v>
          </cell>
        </row>
        <row r="473">
          <cell r="A473" t="str">
            <v>Bonus</v>
          </cell>
          <cell r="C473">
            <v>51400.36512446378</v>
          </cell>
          <cell r="D473">
            <v>47397.605259576558</v>
          </cell>
          <cell r="E473">
            <v>-4002.7598648872226</v>
          </cell>
          <cell r="F473">
            <v>405134.25703548949</v>
          </cell>
          <cell r="G473">
            <v>379180.84207661252</v>
          </cell>
          <cell r="H473">
            <v>-25953.414958876965</v>
          </cell>
        </row>
        <row r="474">
          <cell r="A474" t="str">
            <v>Other Benefits &amp; Fringes</v>
          </cell>
          <cell r="C474">
            <v>78544.037386632161</v>
          </cell>
          <cell r="D474">
            <v>75970.110111221817</v>
          </cell>
          <cell r="E474">
            <v>-2573.927275410344</v>
          </cell>
          <cell r="F474">
            <v>588366.34574323951</v>
          </cell>
          <cell r="G474">
            <v>653305.42092021171</v>
          </cell>
          <cell r="H474">
            <v>64939.075176972197</v>
          </cell>
        </row>
        <row r="475">
          <cell r="A475" t="str">
            <v>Travel &amp; Other Employee Costs</v>
          </cell>
          <cell r="C475">
            <v>53905.846210146075</v>
          </cell>
          <cell r="D475">
            <v>31549.942653795461</v>
          </cell>
          <cell r="E475">
            <v>-22355.903556350615</v>
          </cell>
          <cell r="F475">
            <v>337057.20766778733</v>
          </cell>
          <cell r="G475">
            <v>252399.54123036371</v>
          </cell>
          <cell r="H475">
            <v>-84657.666437423613</v>
          </cell>
        </row>
        <row r="476">
          <cell r="A476" t="str">
            <v>People Costs</v>
          </cell>
          <cell r="C476">
            <v>518697.9719496771</v>
          </cell>
          <cell r="D476">
            <v>508456.40441216773</v>
          </cell>
          <cell r="E476">
            <v>-10241.567537509382</v>
          </cell>
          <cell r="F476">
            <v>3999310.5466205636</v>
          </cell>
          <cell r="G476">
            <v>4035859.2461319207</v>
          </cell>
          <cell r="H476">
            <v>36548.699511357117</v>
          </cell>
        </row>
        <row r="478">
          <cell r="A478" t="str">
            <v>Data Ctr and Prod Costs</v>
          </cell>
          <cell r="C478">
            <v>41159.392876056809</v>
          </cell>
          <cell r="D478">
            <v>56050</v>
          </cell>
          <cell r="E478">
            <v>14890.607123943191</v>
          </cell>
          <cell r="F478">
            <v>403813.62</v>
          </cell>
          <cell r="G478">
            <v>446900</v>
          </cell>
          <cell r="H478">
            <v>43086.380000000005</v>
          </cell>
        </row>
        <row r="479">
          <cell r="A479" t="str">
            <v>Royalty Exp</v>
          </cell>
          <cell r="C479">
            <v>1845928.1006397989</v>
          </cell>
          <cell r="D479">
            <v>1779958.0982906746</v>
          </cell>
          <cell r="E479">
            <v>-65970.00234912429</v>
          </cell>
          <cell r="F479">
            <v>13963505.580848323</v>
          </cell>
          <cell r="G479">
            <v>14179099.648991045</v>
          </cell>
          <cell r="H479">
            <v>215594.06814272143</v>
          </cell>
        </row>
        <row r="480">
          <cell r="A480" t="str">
            <v>Total Revenue Related Costs</v>
          </cell>
          <cell r="C480">
            <v>1887087.4935158556</v>
          </cell>
          <cell r="D480">
            <v>1836008.0982906746</v>
          </cell>
          <cell r="E480">
            <v>-51079.395225181099</v>
          </cell>
          <cell r="F480">
            <v>14367319.200848322</v>
          </cell>
          <cell r="G480">
            <v>14625999.648991045</v>
          </cell>
          <cell r="H480">
            <v>258680.44814272143</v>
          </cell>
        </row>
        <row r="482">
          <cell r="A482" t="str">
            <v>Consulting Exp</v>
          </cell>
          <cell r="C482">
            <v>0</v>
          </cell>
          <cell r="D482">
            <v>0</v>
          </cell>
          <cell r="E482">
            <v>0</v>
          </cell>
          <cell r="F482">
            <v>216486.96351990791</v>
          </cell>
          <cell r="G482">
            <v>0</v>
          </cell>
          <cell r="H482">
            <v>-216486.96351990791</v>
          </cell>
        </row>
        <row r="483">
          <cell r="A483" t="str">
            <v>Other Outside Services Exp</v>
          </cell>
          <cell r="C483">
            <v>1704.4450430551231</v>
          </cell>
          <cell r="D483">
            <v>0</v>
          </cell>
          <cell r="E483">
            <v>-1704.4450430551231</v>
          </cell>
          <cell r="F483">
            <v>59395.055521004448</v>
          </cell>
          <cell r="G483">
            <v>0</v>
          </cell>
          <cell r="H483">
            <v>-59395.055521004448</v>
          </cell>
        </row>
        <row r="484">
          <cell r="A484" t="str">
            <v>Total Outside Services</v>
          </cell>
          <cell r="C484">
            <v>1704.4450430551231</v>
          </cell>
          <cell r="D484">
            <v>0</v>
          </cell>
          <cell r="E484">
            <v>-1704.4450430551231</v>
          </cell>
          <cell r="F484">
            <v>275882.01904091233</v>
          </cell>
          <cell r="G484">
            <v>0</v>
          </cell>
          <cell r="H484">
            <v>-275882.01904091233</v>
          </cell>
        </row>
        <row r="486">
          <cell r="A486" t="str">
            <v>Materials and Supplies Purchases Exp</v>
          </cell>
          <cell r="C486">
            <v>0</v>
          </cell>
          <cell r="D486">
            <v>40175</v>
          </cell>
          <cell r="E486">
            <v>40175</v>
          </cell>
          <cell r="F486">
            <v>-7019.01</v>
          </cell>
          <cell r="G486">
            <v>321400</v>
          </cell>
          <cell r="H486">
            <v>328419.01</v>
          </cell>
        </row>
        <row r="487">
          <cell r="A487" t="str">
            <v>Rent Exp</v>
          </cell>
          <cell r="C487">
            <v>-13619.653565909855</v>
          </cell>
          <cell r="D487">
            <v>0</v>
          </cell>
          <cell r="E487">
            <v>13619.653565909855</v>
          </cell>
          <cell r="F487">
            <v>4540.0843320364947</v>
          </cell>
          <cell r="G487">
            <v>0</v>
          </cell>
          <cell r="H487">
            <v>-4540.0843320364947</v>
          </cell>
        </row>
        <row r="488">
          <cell r="A488" t="str">
            <v>Office Expense Exp</v>
          </cell>
          <cell r="C488">
            <v>1934.7926412131565</v>
          </cell>
          <cell r="D488">
            <v>2823.7561911774474</v>
          </cell>
          <cell r="E488">
            <v>888.96354996429091</v>
          </cell>
          <cell r="F488">
            <v>9633.2532835396614</v>
          </cell>
          <cell r="G488">
            <v>22590.049529419575</v>
          </cell>
          <cell r="H488">
            <v>12956.796245879914</v>
          </cell>
        </row>
        <row r="489">
          <cell r="A489" t="str">
            <v>Telecommunications Exp</v>
          </cell>
          <cell r="C489">
            <v>4023.0126973568631</v>
          </cell>
          <cell r="D489">
            <v>9183.3145807795991</v>
          </cell>
          <cell r="E489">
            <v>5160.301883422736</v>
          </cell>
          <cell r="F489">
            <v>41208.512241076984</v>
          </cell>
          <cell r="G489">
            <v>73466.516646236778</v>
          </cell>
          <cell r="H489">
            <v>32258.004405159794</v>
          </cell>
        </row>
        <row r="490">
          <cell r="A490" t="str">
            <v>Maintenance &amp; Repairs Exp</v>
          </cell>
          <cell r="C490">
            <v>0</v>
          </cell>
          <cell r="D490">
            <v>0</v>
          </cell>
          <cell r="E490">
            <v>0</v>
          </cell>
          <cell r="F490">
            <v>135393.25</v>
          </cell>
          <cell r="G490">
            <v>0</v>
          </cell>
          <cell r="H490">
            <v>-135393.25</v>
          </cell>
        </row>
        <row r="491">
          <cell r="A491" t="str">
            <v>Other Admin &amp; Infrastructure Exp</v>
          </cell>
          <cell r="C491">
            <v>-9472.6246193823536</v>
          </cell>
          <cell r="D491">
            <v>500</v>
          </cell>
          <cell r="E491">
            <v>9972.6246193823536</v>
          </cell>
          <cell r="F491">
            <v>16198.91</v>
          </cell>
          <cell r="G491">
            <v>4000</v>
          </cell>
          <cell r="H491">
            <v>-12198.91</v>
          </cell>
        </row>
        <row r="492">
          <cell r="A492" t="str">
            <v>Total Occupancy &amp; Administrative</v>
          </cell>
          <cell r="C492">
            <v>-17134.47284672219</v>
          </cell>
          <cell r="D492">
            <v>52682.070771957049</v>
          </cell>
          <cell r="E492">
            <v>69816.543618679236</v>
          </cell>
          <cell r="F492">
            <v>199954.99985665313</v>
          </cell>
          <cell r="G492">
            <v>421456.56617565633</v>
          </cell>
          <cell r="H492">
            <v>221501.56631900321</v>
          </cell>
        </row>
        <row r="494">
          <cell r="A494" t="str">
            <v>Bad Debt Exp</v>
          </cell>
          <cell r="C494">
            <v>0</v>
          </cell>
          <cell r="D494">
            <v>0</v>
          </cell>
          <cell r="E494">
            <v>0</v>
          </cell>
          <cell r="F494">
            <v>95019.977265980269</v>
          </cell>
          <cell r="G494">
            <v>50000</v>
          </cell>
          <cell r="H494">
            <v>-45019.977265980269</v>
          </cell>
        </row>
        <row r="495">
          <cell r="A495" t="str">
            <v>Marketing, Sales &amp; Promotion Exp</v>
          </cell>
          <cell r="C495">
            <v>2896.93</v>
          </cell>
          <cell r="D495">
            <v>1003.2025325647294</v>
          </cell>
          <cell r="E495">
            <v>-1893.7274674352705</v>
          </cell>
          <cell r="F495">
            <v>31902.19723038964</v>
          </cell>
          <cell r="G495">
            <v>20244.627107156244</v>
          </cell>
          <cell r="H495">
            <v>-11657.570123233396</v>
          </cell>
        </row>
        <row r="496">
          <cell r="A496" t="str">
            <v>Miscellaneous Other Exp</v>
          </cell>
          <cell r="C496">
            <v>77924.871679807693</v>
          </cell>
          <cell r="D496">
            <v>7000</v>
          </cell>
          <cell r="E496">
            <v>-70924.871679807693</v>
          </cell>
          <cell r="F496">
            <v>-578238.41410086246</v>
          </cell>
          <cell r="G496">
            <v>56000</v>
          </cell>
          <cell r="H496">
            <v>634238.41410086246</v>
          </cell>
        </row>
        <row r="497">
          <cell r="A497" t="str">
            <v>Trfs/Alloc of Op Exp to Cost of Sales or B/S Exp</v>
          </cell>
          <cell r="C497">
            <v>0</v>
          </cell>
          <cell r="D497">
            <v>0</v>
          </cell>
          <cell r="E497">
            <v>0</v>
          </cell>
          <cell r="F497">
            <v>-354697.25</v>
          </cell>
          <cell r="G497">
            <v>0</v>
          </cell>
          <cell r="H497">
            <v>354697.25</v>
          </cell>
        </row>
        <row r="498">
          <cell r="A498" t="str">
            <v>TF Allocation Exp</v>
          </cell>
          <cell r="C498">
            <v>0</v>
          </cell>
          <cell r="D498">
            <v>0</v>
          </cell>
          <cell r="E498">
            <v>0</v>
          </cell>
          <cell r="F498">
            <v>0</v>
          </cell>
          <cell r="G498">
            <v>0</v>
          </cell>
          <cell r="H498">
            <v>0</v>
          </cell>
        </row>
        <row r="499">
          <cell r="A499" t="str">
            <v xml:space="preserve">Total Other Operating Costs </v>
          </cell>
          <cell r="C499">
            <v>80821.801679807686</v>
          </cell>
          <cell r="D499">
            <v>8003.2025325647292</v>
          </cell>
          <cell r="E499">
            <v>-72818.59914724296</v>
          </cell>
          <cell r="F499">
            <v>-806013.48960449256</v>
          </cell>
          <cell r="G499">
            <v>126244.62710715624</v>
          </cell>
          <cell r="H499">
            <v>932258.11671164876</v>
          </cell>
        </row>
        <row r="501">
          <cell r="A501" t="str">
            <v>Total Oper Exp Before Deprec</v>
          </cell>
          <cell r="C501">
            <v>2471177.2393416734</v>
          </cell>
          <cell r="D501">
            <v>2405149.776007364</v>
          </cell>
          <cell r="E501">
            <v>-66027.463334309403</v>
          </cell>
          <cell r="F501">
            <v>18036453.27676196</v>
          </cell>
          <cell r="G501">
            <v>19209560.088405773</v>
          </cell>
          <cell r="H501">
            <v>1173106.8116438128</v>
          </cell>
        </row>
        <row r="503">
          <cell r="A503" t="str">
            <v>Depreciation</v>
          </cell>
          <cell r="C503">
            <v>128567.67892800618</v>
          </cell>
          <cell r="D503">
            <v>180926.0807972436</v>
          </cell>
          <cell r="E503">
            <v>52358.401869237423</v>
          </cell>
          <cell r="F503">
            <v>1607079.4210676411</v>
          </cell>
          <cell r="G503">
            <v>1716763.4782946398</v>
          </cell>
          <cell r="H503">
            <v>109684.05722699873</v>
          </cell>
        </row>
        <row r="505">
          <cell r="A505" t="str">
            <v>Total Operating Expenses</v>
          </cell>
          <cell r="C505">
            <v>2599744.9182696794</v>
          </cell>
          <cell r="D505">
            <v>2586075.8568046074</v>
          </cell>
          <cell r="E505">
            <v>-13669.06146507198</v>
          </cell>
          <cell r="F505">
            <v>19643532.6978296</v>
          </cell>
          <cell r="G505">
            <v>20926323.566700414</v>
          </cell>
          <cell r="H505">
            <v>1282790.8688708134</v>
          </cell>
        </row>
        <row r="507">
          <cell r="A507" t="str">
            <v>Total Operating Income</v>
          </cell>
          <cell r="C507">
            <v>15953579.856190722</v>
          </cell>
          <cell r="D507">
            <v>16446955.634420866</v>
          </cell>
          <cell r="E507">
            <v>-493375.77823014371</v>
          </cell>
          <cell r="F507">
            <v>124965602.45516658</v>
          </cell>
          <cell r="G507">
            <v>125283581.33422907</v>
          </cell>
          <cell r="H507">
            <v>-317978.87906248868</v>
          </cell>
        </row>
        <row r="509">
          <cell r="A509" t="str">
            <v>Total EBITDA</v>
          </cell>
          <cell r="C509">
            <v>16082147.535118729</v>
          </cell>
          <cell r="D509">
            <v>16627881.71521811</v>
          </cell>
          <cell r="E509">
            <v>-545734.18009938113</v>
          </cell>
          <cell r="F509">
            <v>126572681.87623422</v>
          </cell>
          <cell r="G509">
            <v>127000344.81252371</v>
          </cell>
          <cell r="H509">
            <v>-427662.93628948927</v>
          </cell>
        </row>
        <row r="535">
          <cell r="C535" t="str">
            <v>August</v>
          </cell>
          <cell r="K535" t="str">
            <v>August YTD</v>
          </cell>
        </row>
        <row r="536">
          <cell r="C536" t="str">
            <v>Actual</v>
          </cell>
          <cell r="D536" t="str">
            <v>Plan</v>
          </cell>
          <cell r="K536" t="str">
            <v>Actual</v>
          </cell>
          <cell r="L536" t="str">
            <v>Plan</v>
          </cell>
        </row>
        <row r="537">
          <cell r="B537" t="str">
            <v>Americas</v>
          </cell>
          <cell r="C537">
            <v>3122.5174561027643</v>
          </cell>
          <cell r="D537">
            <v>3785.3661912386137</v>
          </cell>
          <cell r="J537" t="str">
            <v>Americas</v>
          </cell>
          <cell r="K537">
            <v>20966.650806158454</v>
          </cell>
          <cell r="L537">
            <v>26603.0188999089</v>
          </cell>
        </row>
        <row r="538">
          <cell r="B538" t="str">
            <v>Europe</v>
          </cell>
          <cell r="C538">
            <v>2322.8123323829923</v>
          </cell>
          <cell r="D538">
            <v>2314.9492141261103</v>
          </cell>
          <cell r="J538" t="str">
            <v>Europe</v>
          </cell>
          <cell r="K538">
            <v>21015.844073044987</v>
          </cell>
          <cell r="L538">
            <v>16443.886435248129</v>
          </cell>
        </row>
        <row r="539">
          <cell r="B539" t="str">
            <v>Asia</v>
          </cell>
          <cell r="C539">
            <v>976.62233770496903</v>
          </cell>
          <cell r="D539">
            <v>815.01249905614156</v>
          </cell>
          <cell r="J539" t="str">
            <v>Asia</v>
          </cell>
          <cell r="K539">
            <v>6730.0857359631264</v>
          </cell>
          <cell r="L539">
            <v>5983.6541590720508</v>
          </cell>
        </row>
        <row r="544">
          <cell r="C544" t="str">
            <v>YOY Growth - CMO</v>
          </cell>
          <cell r="G544" t="str">
            <v>YOY Growth - YTD</v>
          </cell>
          <cell r="K544" t="str">
            <v>YOY Growth - FYE</v>
          </cell>
          <cell r="O544" t="str">
            <v>2005 FYE vs. Plan</v>
          </cell>
        </row>
        <row r="545">
          <cell r="C545">
            <v>2004</v>
          </cell>
          <cell r="D545">
            <v>2005</v>
          </cell>
          <cell r="E545" t="str">
            <v>Growth</v>
          </cell>
          <cell r="G545">
            <v>2004</v>
          </cell>
          <cell r="H545">
            <v>2005</v>
          </cell>
          <cell r="I545" t="str">
            <v>Growth</v>
          </cell>
          <cell r="K545">
            <v>2004</v>
          </cell>
          <cell r="L545">
            <v>2005</v>
          </cell>
          <cell r="M545" t="str">
            <v>Growth</v>
          </cell>
          <cell r="O545" t="str">
            <v>FYE</v>
          </cell>
          <cell r="P545" t="str">
            <v>Plan</v>
          </cell>
          <cell r="Q545" t="str">
            <v>Variance</v>
          </cell>
        </row>
        <row r="547">
          <cell r="A547" t="str">
            <v>Revenue</v>
          </cell>
          <cell r="C547">
            <v>16361776.575135702</v>
          </cell>
          <cell r="D547">
            <v>18553324.774460401</v>
          </cell>
          <cell r="E547">
            <v>0.1339431686565811</v>
          </cell>
          <cell r="G547">
            <v>132911355.78368492</v>
          </cell>
          <cell r="H547">
            <v>144609135.15299618</v>
          </cell>
          <cell r="I547">
            <v>8.8011888076362385E-2</v>
          </cell>
          <cell r="K547">
            <v>205975972.36172321</v>
          </cell>
          <cell r="L547">
            <v>224545374.12943959</v>
          </cell>
          <cell r="M547">
            <v>9.0153242413662973E-2</v>
          </cell>
          <cell r="O547">
            <v>224545374.12943959</v>
          </cell>
          <cell r="P547">
            <v>224661420.52029377</v>
          </cell>
          <cell r="Q547">
            <v>-116046.39085417986</v>
          </cell>
        </row>
        <row r="549">
          <cell r="A549" t="str">
            <v>Salaries</v>
          </cell>
          <cell r="C549">
            <v>297170.99491798936</v>
          </cell>
          <cell r="D549">
            <v>334847.72322843503</v>
          </cell>
          <cell r="E549">
            <v>0.12678467601066976</v>
          </cell>
          <cell r="G549">
            <v>2306653.3350844006</v>
          </cell>
          <cell r="H549">
            <v>2668752.736174047</v>
          </cell>
          <cell r="I549">
            <v>0.15698041642499225</v>
          </cell>
          <cell r="K549">
            <v>3498052.2357186656</v>
          </cell>
          <cell r="L549">
            <v>4019241.3100000005</v>
          </cell>
          <cell r="M549">
            <v>0.14899407989379493</v>
          </cell>
          <cell r="O549">
            <v>4019241.3100000005</v>
          </cell>
          <cell r="P549">
            <v>4165128.4274550276</v>
          </cell>
          <cell r="Q549">
            <v>-145887.11745502707</v>
          </cell>
        </row>
        <row r="550">
          <cell r="A550" t="str">
            <v>Commissions</v>
          </cell>
          <cell r="C550">
            <v>0</v>
          </cell>
          <cell r="D550">
            <v>0</v>
          </cell>
          <cell r="E550" t="e">
            <v>#DIV/0!</v>
          </cell>
          <cell r="G550">
            <v>0</v>
          </cell>
          <cell r="H550">
            <v>0</v>
          </cell>
          <cell r="I550" t="e">
            <v>#DIV/0!</v>
          </cell>
          <cell r="K550">
            <v>0</v>
          </cell>
          <cell r="L550">
            <v>0</v>
          </cell>
          <cell r="M550" t="e">
            <v>#DIV/0!</v>
          </cell>
          <cell r="O550">
            <v>0</v>
          </cell>
          <cell r="P550" t="str">
            <v>0</v>
          </cell>
          <cell r="Q550">
            <v>0</v>
          </cell>
        </row>
        <row r="551">
          <cell r="A551" t="str">
            <v>Bonus</v>
          </cell>
          <cell r="C551">
            <v>471.19510952263005</v>
          </cell>
          <cell r="D551">
            <v>51400.36512446378</v>
          </cell>
          <cell r="E551">
            <v>108.08509890210389</v>
          </cell>
          <cell r="G551">
            <v>3704.042630781541</v>
          </cell>
          <cell r="H551">
            <v>405134.25703548949</v>
          </cell>
          <cell r="I551">
            <v>108.37624034581034</v>
          </cell>
          <cell r="K551">
            <v>5509.0228674180498</v>
          </cell>
          <cell r="L551">
            <v>612854.23</v>
          </cell>
          <cell r="M551">
            <v>110.24554113300141</v>
          </cell>
          <cell r="O551">
            <v>612854.23</v>
          </cell>
          <cell r="P551">
            <v>568771.26311491872</v>
          </cell>
          <cell r="Q551">
            <v>44082.96688508126</v>
          </cell>
        </row>
        <row r="552">
          <cell r="A552" t="str">
            <v>Other Benefits &amp; Fringes</v>
          </cell>
          <cell r="C552">
            <v>55691.454410250692</v>
          </cell>
          <cell r="D552">
            <v>78544.037386632161</v>
          </cell>
          <cell r="E552">
            <v>0.41034272166853614</v>
          </cell>
          <cell r="G552">
            <v>448115.67576843989</v>
          </cell>
          <cell r="H552">
            <v>588366.34574323951</v>
          </cell>
          <cell r="I552">
            <v>0.31297871857371268</v>
          </cell>
          <cell r="K552">
            <v>615125.7132873378</v>
          </cell>
          <cell r="L552">
            <v>880954.26</v>
          </cell>
          <cell r="M552">
            <v>0.4321532021349403</v>
          </cell>
          <cell r="O552">
            <v>880954.26</v>
          </cell>
          <cell r="P552">
            <v>947247.72136509907</v>
          </cell>
          <cell r="Q552">
            <v>-66293.461365099065</v>
          </cell>
        </row>
        <row r="553">
          <cell r="A553" t="str">
            <v>Travel &amp; Other Employee Costs</v>
          </cell>
          <cell r="C553">
            <v>39065.822641400533</v>
          </cell>
          <cell r="D553">
            <v>53905.846210146075</v>
          </cell>
          <cell r="E553">
            <v>0.37987229156717223</v>
          </cell>
          <cell r="G553">
            <v>253358.46162070415</v>
          </cell>
          <cell r="H553">
            <v>337057.20766778733</v>
          </cell>
          <cell r="I553">
            <v>0.33035701871440243</v>
          </cell>
          <cell r="K553">
            <v>368392.1316207042</v>
          </cell>
          <cell r="L553">
            <v>478057.18999999994</v>
          </cell>
          <cell r="M553">
            <v>0.29768566960655574</v>
          </cell>
          <cell r="O553">
            <v>478057.18999999994</v>
          </cell>
          <cell r="P553">
            <v>378603.31184554554</v>
          </cell>
          <cell r="Q553">
            <v>99453.878154454404</v>
          </cell>
        </row>
        <row r="554">
          <cell r="A554" t="str">
            <v>People Costs</v>
          </cell>
          <cell r="C554">
            <v>392399.46707916318</v>
          </cell>
          <cell r="D554">
            <v>518697.9719496771</v>
          </cell>
          <cell r="E554">
            <v>-0.3218620703300657</v>
          </cell>
          <cell r="G554">
            <v>3011831.5151043264</v>
          </cell>
          <cell r="H554">
            <v>3999310.5466205636</v>
          </cell>
          <cell r="I554">
            <v>-0.32786662419993706</v>
          </cell>
          <cell r="K554">
            <v>4487079.1034941254</v>
          </cell>
          <cell r="L554">
            <v>5991106.9900000002</v>
          </cell>
          <cell r="M554">
            <v>-0.3351908561929911</v>
          </cell>
          <cell r="O554">
            <v>5991106.9900000002</v>
          </cell>
          <cell r="P554">
            <v>6059750.723780591</v>
          </cell>
          <cell r="Q554">
            <v>-68643.733780590817</v>
          </cell>
        </row>
        <row r="555">
          <cell r="Q555">
            <v>0</v>
          </cell>
        </row>
        <row r="556">
          <cell r="A556" t="str">
            <v>Data Ctr and Prod Costs</v>
          </cell>
          <cell r="C556">
            <v>44270.19</v>
          </cell>
          <cell r="D556">
            <v>41159.392876056809</v>
          </cell>
          <cell r="E556">
            <v>-7.0268438512308018E-2</v>
          </cell>
          <cell r="G556">
            <v>573010.1</v>
          </cell>
          <cell r="H556">
            <v>403813.62</v>
          </cell>
          <cell r="I556">
            <v>-0.29527661030756697</v>
          </cell>
          <cell r="K556">
            <v>772204.05425631348</v>
          </cell>
          <cell r="L556">
            <v>605813.62</v>
          </cell>
          <cell r="M556">
            <v>-0.21547469653802725</v>
          </cell>
          <cell r="O556">
            <v>605813.62</v>
          </cell>
          <cell r="P556">
            <v>671100</v>
          </cell>
          <cell r="Q556">
            <v>-65286.380000000005</v>
          </cell>
        </row>
        <row r="557">
          <cell r="A557" t="str">
            <v>Royalty Exp</v>
          </cell>
          <cell r="C557">
            <v>1426416.3883636773</v>
          </cell>
          <cell r="D557">
            <v>1845928.1006397989</v>
          </cell>
          <cell r="E557">
            <v>0.29410185952600221</v>
          </cell>
          <cell r="G557">
            <v>10922522.224974046</v>
          </cell>
          <cell r="H557">
            <v>13963505.580848323</v>
          </cell>
          <cell r="I557">
            <v>0.27841402317508251</v>
          </cell>
          <cell r="K557">
            <v>18337479.031861488</v>
          </cell>
          <cell r="L557">
            <v>20315505.508000001</v>
          </cell>
          <cell r="M557">
            <v>0.10786796116858156</v>
          </cell>
          <cell r="O557">
            <v>20315505.508000001</v>
          </cell>
          <cell r="P557">
            <v>21463007.600616824</v>
          </cell>
          <cell r="Q557">
            <v>-1147502.0926168226</v>
          </cell>
        </row>
        <row r="558">
          <cell r="A558" t="str">
            <v>Total Revenue Related Costs</v>
          </cell>
          <cell r="C558">
            <v>1470686.5783636773</v>
          </cell>
          <cell r="D558">
            <v>1887087.4935158556</v>
          </cell>
          <cell r="E558">
            <v>-0.28313368822300428</v>
          </cell>
          <cell r="G558">
            <v>11495532.324974045</v>
          </cell>
          <cell r="H558">
            <v>14367319.200848322</v>
          </cell>
          <cell r="I558">
            <v>-0.24981765043062162</v>
          </cell>
          <cell r="K558">
            <v>19109683.0861178</v>
          </cell>
          <cell r="L558">
            <v>20921319.128000002</v>
          </cell>
          <cell r="M558">
            <v>-9.4801992985339575E-2</v>
          </cell>
          <cell r="O558">
            <v>20921319.128000002</v>
          </cell>
          <cell r="P558">
            <v>22134107.600616824</v>
          </cell>
          <cell r="Q558">
            <v>-1212788.4726168215</v>
          </cell>
        </row>
        <row r="559">
          <cell r="Q559">
            <v>0</v>
          </cell>
        </row>
        <row r="560">
          <cell r="A560" t="str">
            <v>Consulting Exp</v>
          </cell>
          <cell r="C560">
            <v>0</v>
          </cell>
          <cell r="D560">
            <v>0</v>
          </cell>
          <cell r="E560" t="e">
            <v>#DIV/0!</v>
          </cell>
          <cell r="G560">
            <v>417.69705446786008</v>
          </cell>
          <cell r="H560">
            <v>216486.96351990791</v>
          </cell>
          <cell r="I560">
            <v>517.28702454152835</v>
          </cell>
          <cell r="K560">
            <v>522131.69705446786</v>
          </cell>
          <cell r="L560">
            <v>216486.96000000002</v>
          </cell>
          <cell r="M560">
            <v>-0.58537862914417838</v>
          </cell>
          <cell r="O560">
            <v>216486.96000000002</v>
          </cell>
          <cell r="P560" t="str">
            <v>0</v>
          </cell>
          <cell r="Q560">
            <v>216486.96000000002</v>
          </cell>
        </row>
        <row r="561">
          <cell r="A561" t="str">
            <v>Other Outside Services Exp</v>
          </cell>
          <cell r="C561">
            <v>4434.71</v>
          </cell>
          <cell r="D561">
            <v>1704.4450430551231</v>
          </cell>
          <cell r="E561">
            <v>-0.61565806037934312</v>
          </cell>
          <cell r="G561">
            <v>37715.163872981386</v>
          </cell>
          <cell r="H561">
            <v>59395.055521004448</v>
          </cell>
          <cell r="I561">
            <v>0.57483222719215687</v>
          </cell>
          <cell r="K561">
            <v>56615.032945097271</v>
          </cell>
          <cell r="L561">
            <v>99395.06</v>
          </cell>
          <cell r="M561">
            <v>0.7556301715197955</v>
          </cell>
          <cell r="O561">
            <v>99395.06</v>
          </cell>
          <cell r="P561" t="str">
            <v>0</v>
          </cell>
          <cell r="Q561">
            <v>99395.06</v>
          </cell>
        </row>
        <row r="562">
          <cell r="A562" t="str">
            <v>Total Outside Services</v>
          </cell>
          <cell r="C562">
            <v>4434.71</v>
          </cell>
          <cell r="D562">
            <v>1704.4450430551231</v>
          </cell>
          <cell r="E562">
            <v>0.61565806037934312</v>
          </cell>
          <cell r="G562">
            <v>38132.860927449248</v>
          </cell>
          <cell r="H562">
            <v>275882.01904091233</v>
          </cell>
          <cell r="I562">
            <v>-6.2347579575998626</v>
          </cell>
          <cell r="K562">
            <v>578746.72999956517</v>
          </cell>
          <cell r="L562">
            <v>315882.02</v>
          </cell>
          <cell r="M562">
            <v>0.45419644962791006</v>
          </cell>
          <cell r="O562">
            <v>315882.02</v>
          </cell>
          <cell r="P562">
            <v>0</v>
          </cell>
          <cell r="Q562">
            <v>315882.02</v>
          </cell>
        </row>
        <row r="563">
          <cell r="Q563">
            <v>0</v>
          </cell>
        </row>
        <row r="564">
          <cell r="A564" t="str">
            <v>Materials and Supplies Purchases Exp</v>
          </cell>
          <cell r="C564">
            <v>511.8</v>
          </cell>
          <cell r="D564">
            <v>0</v>
          </cell>
          <cell r="E564">
            <v>-1</v>
          </cell>
          <cell r="G564">
            <v>247031.25</v>
          </cell>
          <cell r="H564">
            <v>-7019.01</v>
          </cell>
          <cell r="I564">
            <v>-1.0284134497153701</v>
          </cell>
          <cell r="K564">
            <v>328671.75</v>
          </cell>
          <cell r="L564">
            <v>-1723.0100000000002</v>
          </cell>
          <cell r="M564">
            <v>-1.0052423428542308</v>
          </cell>
          <cell r="O564">
            <v>-1723.0100000000002</v>
          </cell>
          <cell r="P564">
            <v>482100</v>
          </cell>
          <cell r="Q564">
            <v>-483823.01</v>
          </cell>
        </row>
        <row r="565">
          <cell r="A565" t="str">
            <v>Rent Exp</v>
          </cell>
          <cell r="C565">
            <v>0</v>
          </cell>
          <cell r="D565">
            <v>-13619.653565909855</v>
          </cell>
          <cell r="E565" t="e">
            <v>#DIV/0!</v>
          </cell>
          <cell r="G565">
            <v>0</v>
          </cell>
          <cell r="H565">
            <v>4540.0843320364947</v>
          </cell>
          <cell r="I565" t="e">
            <v>#DIV/0!</v>
          </cell>
          <cell r="K565">
            <v>0</v>
          </cell>
          <cell r="L565">
            <v>23940.080000000002</v>
          </cell>
          <cell r="M565" t="e">
            <v>#DIV/0!</v>
          </cell>
          <cell r="O565">
            <v>23940.080000000002</v>
          </cell>
          <cell r="P565" t="str">
            <v>0</v>
          </cell>
          <cell r="Q565">
            <v>23940.080000000002</v>
          </cell>
        </row>
        <row r="566">
          <cell r="A566" t="str">
            <v>Office Expense Exp</v>
          </cell>
          <cell r="C566">
            <v>1619.52</v>
          </cell>
          <cell r="D566">
            <v>1934.7926412131565</v>
          </cell>
          <cell r="E566">
            <v>0.19467042161452558</v>
          </cell>
          <cell r="G566">
            <v>17012.890005353449</v>
          </cell>
          <cell r="H566">
            <v>9633.2532835396614</v>
          </cell>
          <cell r="I566">
            <v>-0.4337673798802929</v>
          </cell>
          <cell r="K566">
            <v>21651.070005353449</v>
          </cell>
          <cell r="L566">
            <v>14545.25</v>
          </cell>
          <cell r="M566">
            <v>-0.32819717471683674</v>
          </cell>
          <cell r="O566">
            <v>14545.25</v>
          </cell>
          <cell r="P566">
            <v>33885.074294129372</v>
          </cell>
          <cell r="Q566">
            <v>-19339.824294129372</v>
          </cell>
        </row>
        <row r="567">
          <cell r="A567" t="str">
            <v>Telecommunications Exp</v>
          </cell>
          <cell r="C567">
            <v>61.838578634014993</v>
          </cell>
          <cell r="D567">
            <v>4023.0126973568631</v>
          </cell>
          <cell r="E567">
            <v>64.056681221064821</v>
          </cell>
          <cell r="G567">
            <v>53874.815419095612</v>
          </cell>
          <cell r="H567">
            <v>41208.512241076984</v>
          </cell>
          <cell r="I567">
            <v>-0.23510620091199666</v>
          </cell>
          <cell r="K567">
            <v>63047.947276618856</v>
          </cell>
          <cell r="L567">
            <v>62568.849999999991</v>
          </cell>
          <cell r="M567">
            <v>-7.5989353708353974E-3</v>
          </cell>
          <cell r="O567">
            <v>62568.849999999991</v>
          </cell>
          <cell r="P567">
            <v>110199.77496935519</v>
          </cell>
          <cell r="Q567">
            <v>-47630.924969355197</v>
          </cell>
        </row>
        <row r="568">
          <cell r="A568" t="str">
            <v>Maintenance &amp; Repairs Exp</v>
          </cell>
          <cell r="C568">
            <v>0</v>
          </cell>
          <cell r="D568">
            <v>0</v>
          </cell>
          <cell r="E568" t="e">
            <v>#DIV/0!</v>
          </cell>
          <cell r="G568">
            <v>8611.34</v>
          </cell>
          <cell r="H568">
            <v>135393.25</v>
          </cell>
          <cell r="I568">
            <v>14.722669178083782</v>
          </cell>
          <cell r="K568">
            <v>8611.34</v>
          </cell>
          <cell r="L568">
            <v>135393.25</v>
          </cell>
          <cell r="M568">
            <v>14.722669178083782</v>
          </cell>
          <cell r="O568">
            <v>135393.25</v>
          </cell>
          <cell r="P568" t="str">
            <v>0</v>
          </cell>
          <cell r="Q568">
            <v>135393.25</v>
          </cell>
        </row>
        <row r="569">
          <cell r="A569" t="str">
            <v>Other Admin &amp; Infrastructure Exp</v>
          </cell>
          <cell r="C569">
            <v>2492.64</v>
          </cell>
          <cell r="D569">
            <v>-9472.6246193823536</v>
          </cell>
          <cell r="E569">
            <v>-4.8002377476821172</v>
          </cell>
          <cell r="G569">
            <v>11467.429999999998</v>
          </cell>
          <cell r="H569">
            <v>16198.91</v>
          </cell>
          <cell r="I569">
            <v>0.4126016029746859</v>
          </cell>
          <cell r="K569">
            <v>17989.969999999998</v>
          </cell>
          <cell r="L569">
            <v>20198.909999999996</v>
          </cell>
          <cell r="M569">
            <v>0.12278730870590662</v>
          </cell>
          <cell r="O569">
            <v>20198.909999999996</v>
          </cell>
          <cell r="P569">
            <v>6000</v>
          </cell>
          <cell r="Q569">
            <v>14198.909999999996</v>
          </cell>
        </row>
        <row r="570">
          <cell r="A570" t="str">
            <v>Total Occupancy and Administrative</v>
          </cell>
          <cell r="C570">
            <v>4685.798578634015</v>
          </cell>
          <cell r="D570">
            <v>-17134.47284672219</v>
          </cell>
          <cell r="E570">
            <v>4.6566814725777563</v>
          </cell>
          <cell r="G570">
            <v>337997.72542444908</v>
          </cell>
          <cell r="H570">
            <v>199954.99985665313</v>
          </cell>
          <cell r="I570">
            <v>0.40841317909594022</v>
          </cell>
          <cell r="K570">
            <v>439972.07728197228</v>
          </cell>
          <cell r="L570">
            <v>254923.33</v>
          </cell>
          <cell r="M570">
            <v>0.42059202580571264</v>
          </cell>
          <cell r="O570">
            <v>254923.33</v>
          </cell>
          <cell r="P570">
            <v>632184.84926348459</v>
          </cell>
          <cell r="Q570">
            <v>-377261.51926348463</v>
          </cell>
        </row>
        <row r="571">
          <cell r="Q571">
            <v>0</v>
          </cell>
        </row>
        <row r="572">
          <cell r="A572" t="str">
            <v>Bad Debt Exp</v>
          </cell>
          <cell r="C572">
            <v>-573.71816436782569</v>
          </cell>
          <cell r="D572">
            <v>0</v>
          </cell>
          <cell r="E572">
            <v>-1</v>
          </cell>
          <cell r="G572">
            <v>-529926.56181264785</v>
          </cell>
          <cell r="H572">
            <v>95019.977265980269</v>
          </cell>
          <cell r="I572">
            <v>-1.1793078213346362</v>
          </cell>
          <cell r="K572">
            <v>-528856.96243961039</v>
          </cell>
          <cell r="L572">
            <v>95019.99</v>
          </cell>
          <cell r="M572">
            <v>-1.1796704907914495</v>
          </cell>
          <cell r="O572">
            <v>95019.99</v>
          </cell>
          <cell r="P572">
            <v>100000</v>
          </cell>
          <cell r="Q572">
            <v>-4980.0099999999948</v>
          </cell>
        </row>
        <row r="573">
          <cell r="A573" t="str">
            <v>Marketing, Sales &amp; Promotion Exp</v>
          </cell>
          <cell r="C573">
            <v>17908.23</v>
          </cell>
          <cell r="D573">
            <v>2896.93</v>
          </cell>
          <cell r="E573">
            <v>-0.8382347110797661</v>
          </cell>
          <cell r="G573">
            <v>34608.229999999996</v>
          </cell>
          <cell r="H573">
            <v>31902.19723038964</v>
          </cell>
          <cell r="I573">
            <v>-7.8190441106359851E-2</v>
          </cell>
          <cell r="K573">
            <v>37637.993253530265</v>
          </cell>
          <cell r="L573">
            <v>52314.569999999992</v>
          </cell>
          <cell r="M573">
            <v>0.38994046913202884</v>
          </cell>
          <cell r="O573">
            <v>52314.569999999992</v>
          </cell>
          <cell r="P573">
            <v>36657.020539915218</v>
          </cell>
          <cell r="Q573">
            <v>15657.549460084774</v>
          </cell>
        </row>
        <row r="574">
          <cell r="A574" t="str">
            <v>Miscellaneous Other Exp</v>
          </cell>
          <cell r="C574">
            <v>-59746.951512675929</v>
          </cell>
          <cell r="D574">
            <v>77924.871679807693</v>
          </cell>
          <cell r="E574">
            <v>-2.3042484964822871</v>
          </cell>
          <cell r="G574">
            <v>231350.10697060489</v>
          </cell>
          <cell r="H574">
            <v>-578238.41410086246</v>
          </cell>
          <cell r="I574">
            <v>-3.4994084579106453</v>
          </cell>
          <cell r="K574">
            <v>327133.50636766659</v>
          </cell>
          <cell r="L574">
            <v>-566238.49400000006</v>
          </cell>
          <cell r="M574">
            <v>-2.7309095001830919</v>
          </cell>
          <cell r="O574">
            <v>-566238.49400000006</v>
          </cell>
          <cell r="P574">
            <v>84000</v>
          </cell>
          <cell r="Q574">
            <v>-650238.49400000006</v>
          </cell>
        </row>
        <row r="575">
          <cell r="A575" t="str">
            <v>Trfs/Alloc of Op Exp to Cost of Sales or B/S Exp</v>
          </cell>
          <cell r="C575">
            <v>0</v>
          </cell>
          <cell r="D575">
            <v>0</v>
          </cell>
          <cell r="E575" t="e">
            <v>#DIV/0!</v>
          </cell>
          <cell r="G575">
            <v>0</v>
          </cell>
          <cell r="H575">
            <v>-354697.25</v>
          </cell>
          <cell r="I575" t="e">
            <v>#DIV/0!</v>
          </cell>
          <cell r="K575">
            <v>-508714</v>
          </cell>
          <cell r="L575">
            <v>-354697.25</v>
          </cell>
          <cell r="M575">
            <v>-0.30275705013032861</v>
          </cell>
          <cell r="O575">
            <v>-354697.25</v>
          </cell>
          <cell r="P575" t="str">
            <v>0</v>
          </cell>
          <cell r="Q575">
            <v>-354697.25</v>
          </cell>
        </row>
        <row r="576">
          <cell r="A576" t="str">
            <v>TF Allocation Exp</v>
          </cell>
          <cell r="C576">
            <v>0</v>
          </cell>
          <cell r="D576">
            <v>0</v>
          </cell>
          <cell r="E576" t="e">
            <v>#DIV/0!</v>
          </cell>
          <cell r="G576">
            <v>0</v>
          </cell>
          <cell r="H576">
            <v>0</v>
          </cell>
          <cell r="I576" t="e">
            <v>#DIV/0!</v>
          </cell>
          <cell r="K576">
            <v>0</v>
          </cell>
          <cell r="L576">
            <v>0</v>
          </cell>
          <cell r="M576" t="e">
            <v>#DIV/0!</v>
          </cell>
          <cell r="O576">
            <v>0</v>
          </cell>
          <cell r="P576">
            <v>0</v>
          </cell>
          <cell r="Q576">
            <v>0</v>
          </cell>
        </row>
        <row r="577">
          <cell r="A577" t="str">
            <v xml:space="preserve">Total Other Operating Costs </v>
          </cell>
          <cell r="C577">
            <v>-42412.43967704376</v>
          </cell>
          <cell r="D577">
            <v>80821.801679807686</v>
          </cell>
          <cell r="E577">
            <v>-2.905615482043431</v>
          </cell>
          <cell r="G577">
            <v>-263968.22484204301</v>
          </cell>
          <cell r="H577">
            <v>-806013.48960449256</v>
          </cell>
          <cell r="I577">
            <v>2.0534489144926673</v>
          </cell>
          <cell r="K577">
            <v>-672799.46281841351</v>
          </cell>
          <cell r="L577">
            <v>-773601.18400000012</v>
          </cell>
          <cell r="M577">
            <v>0.14982431876404856</v>
          </cell>
          <cell r="O577">
            <v>-773601.18400000012</v>
          </cell>
          <cell r="P577">
            <v>220657.02053991522</v>
          </cell>
          <cell r="Q577">
            <v>-994258.20453991531</v>
          </cell>
        </row>
        <row r="578">
          <cell r="Q578">
            <v>0</v>
          </cell>
        </row>
        <row r="579">
          <cell r="A579" t="str">
            <v>Total Oper Exp Before Deprec</v>
          </cell>
          <cell r="C579">
            <v>1829794.1143444306</v>
          </cell>
          <cell r="D579">
            <v>2471177.2393416734</v>
          </cell>
          <cell r="E579">
            <v>-0.35052201773369146</v>
          </cell>
          <cell r="G579">
            <v>14619526.201588228</v>
          </cell>
          <cell r="H579">
            <v>18036453.27676196</v>
          </cell>
          <cell r="I579">
            <v>-0.23372351662138857</v>
          </cell>
          <cell r="K579">
            <v>23942681.534075048</v>
          </cell>
          <cell r="L579">
            <v>26709630.283999998</v>
          </cell>
          <cell r="M579">
            <v>-0.11556553287429602</v>
          </cell>
          <cell r="O579">
            <v>26709630.283999998</v>
          </cell>
          <cell r="P579">
            <v>29046700.194200817</v>
          </cell>
          <cell r="Q579">
            <v>-2337069.9102008194</v>
          </cell>
        </row>
        <row r="580">
          <cell r="Q580">
            <v>0</v>
          </cell>
        </row>
        <row r="581">
          <cell r="A581" t="str">
            <v>Depreciation/Amortization (Excl Intangibles) Exp</v>
          </cell>
          <cell r="C581">
            <v>421115.94</v>
          </cell>
          <cell r="D581">
            <v>128567.67892800618</v>
          </cell>
          <cell r="E581">
            <v>0.69469766704151326</v>
          </cell>
          <cell r="G581">
            <v>4250758.9589219466</v>
          </cell>
          <cell r="H581">
            <v>1607079.4210676411</v>
          </cell>
          <cell r="I581">
            <v>0.62193118062022046</v>
          </cell>
          <cell r="K581">
            <v>6145839.7289219471</v>
          </cell>
          <cell r="L581">
            <v>2486335.42</v>
          </cell>
          <cell r="M581">
            <v>0.59544414926743749</v>
          </cell>
          <cell r="O581">
            <v>2486335.42</v>
          </cell>
          <cell r="P581">
            <v>2430899.151483614</v>
          </cell>
          <cell r="Q581">
            <v>55436.268516385928</v>
          </cell>
        </row>
        <row r="582">
          <cell r="Q582">
            <v>0</v>
          </cell>
        </row>
        <row r="583">
          <cell r="A583" t="str">
            <v>Total Operating Expenses</v>
          </cell>
          <cell r="C583">
            <v>2250910.0543444306</v>
          </cell>
          <cell r="D583">
            <v>2599744.9182696794</v>
          </cell>
          <cell r="E583">
            <v>-0.15497503476514779</v>
          </cell>
          <cell r="G583">
            <v>18870285.160510175</v>
          </cell>
          <cell r="H583">
            <v>19643532.6978296</v>
          </cell>
          <cell r="I583">
            <v>-4.0976992702664597E-2</v>
          </cell>
          <cell r="K583">
            <v>30088521.262996994</v>
          </cell>
          <cell r="L583">
            <v>29195965.703999996</v>
          </cell>
          <cell r="M583">
            <v>2.9664321193965316E-2</v>
          </cell>
          <cell r="O583">
            <v>29195965.703999996</v>
          </cell>
          <cell r="P583">
            <v>31477599.345684431</v>
          </cell>
          <cell r="Q583">
            <v>-2281633.6416844353</v>
          </cell>
        </row>
        <row r="584">
          <cell r="Q584">
            <v>0</v>
          </cell>
        </row>
        <row r="585">
          <cell r="A585" t="str">
            <v>Total Operating Income</v>
          </cell>
          <cell r="C585">
            <v>14110866.520791272</v>
          </cell>
          <cell r="D585">
            <v>15953579.856190722</v>
          </cell>
          <cell r="E585">
            <v>-0.13058824790698395</v>
          </cell>
          <cell r="G585">
            <v>114041070.62317476</v>
          </cell>
          <cell r="H585">
            <v>124965602.45516658</v>
          </cell>
          <cell r="I585">
            <v>-9.5794714766311587E-2</v>
          </cell>
          <cell r="K585">
            <v>175887451.09872621</v>
          </cell>
          <cell r="L585">
            <v>195349408.4254396</v>
          </cell>
          <cell r="M585">
            <v>-0.11065006175903545</v>
          </cell>
          <cell r="O585">
            <v>195349408.4254396</v>
          </cell>
          <cell r="P585">
            <v>193183821.17460933</v>
          </cell>
          <cell r="Q585">
            <v>2165587.2508302629</v>
          </cell>
        </row>
        <row r="586">
          <cell r="Q586">
            <v>0</v>
          </cell>
        </row>
        <row r="587">
          <cell r="A587" t="str">
            <v>Total EBITDA</v>
          </cell>
          <cell r="C587">
            <v>14531982.460791271</v>
          </cell>
          <cell r="D587">
            <v>16082147.535118729</v>
          </cell>
          <cell r="E587">
            <v>-0.10667264968905356</v>
          </cell>
          <cell r="G587">
            <v>118291829.5820967</v>
          </cell>
          <cell r="H587">
            <v>126572681.87623422</v>
          </cell>
          <cell r="I587">
            <v>-7.0003586244225424E-2</v>
          </cell>
          <cell r="K587">
            <v>182033290.82764816</v>
          </cell>
          <cell r="L587">
            <v>197835743.84543958</v>
          </cell>
          <cell r="M587">
            <v>-8.6810785796063092E-2</v>
          </cell>
          <cell r="O587">
            <v>197835743.84543958</v>
          </cell>
          <cell r="P587">
            <v>195614720.32609296</v>
          </cell>
          <cell r="Q587">
            <v>2221023.5193466246</v>
          </cell>
        </row>
        <row r="589">
          <cell r="A589" t="str">
            <v>&lt;&lt; EXPAND HERE</v>
          </cell>
        </row>
        <row r="591">
          <cell r="A591" t="str">
            <v>OUTPUT - CORPORATE</v>
          </cell>
        </row>
        <row r="593">
          <cell r="C593" t="str">
            <v>August</v>
          </cell>
          <cell r="F593" t="str">
            <v>August YTD</v>
          </cell>
        </row>
        <row r="594">
          <cell r="C594" t="str">
            <v>Actual</v>
          </cell>
          <cell r="D594" t="str">
            <v>Plan</v>
          </cell>
          <cell r="E594" t="str">
            <v>B / (W)</v>
          </cell>
          <cell r="F594" t="str">
            <v>Actual</v>
          </cell>
          <cell r="G594" t="str">
            <v>Plan</v>
          </cell>
          <cell r="H594" t="str">
            <v>B / (W)</v>
          </cell>
          <cell r="I594" t="str">
            <v>Commentary</v>
          </cell>
        </row>
        <row r="596">
          <cell r="A596" t="str">
            <v>Revenue</v>
          </cell>
          <cell r="C596">
            <v>16881258.05112581</v>
          </cell>
          <cell r="D596">
            <v>16424168.199520167</v>
          </cell>
          <cell r="E596">
            <v>457089.85160564259</v>
          </cell>
          <cell r="F596">
            <v>128824444.19453533</v>
          </cell>
          <cell r="G596">
            <v>130802302.22491068</v>
          </cell>
          <cell r="H596">
            <v>-1977858.0303753465</v>
          </cell>
        </row>
        <row r="598">
          <cell r="A598" t="str">
            <v>Salaries</v>
          </cell>
          <cell r="C598">
            <v>2806767.3237928166</v>
          </cell>
          <cell r="D598">
            <v>3273996.9546216675</v>
          </cell>
          <cell r="E598">
            <v>467229.6308288509</v>
          </cell>
          <cell r="F598">
            <v>22872384.830091026</v>
          </cell>
          <cell r="G598">
            <v>25011789.817067843</v>
          </cell>
          <cell r="H598">
            <v>2139404.9869768173</v>
          </cell>
        </row>
        <row r="599">
          <cell r="A599" t="str">
            <v>Commissions</v>
          </cell>
          <cell r="C599">
            <v>-98.414095056419967</v>
          </cell>
          <cell r="D599">
            <v>5000</v>
          </cell>
          <cell r="E599">
            <v>5098.4140950564197</v>
          </cell>
          <cell r="F599">
            <v>11871.677200956785</v>
          </cell>
          <cell r="G599">
            <v>40000</v>
          </cell>
          <cell r="H599">
            <v>28128.322799043213</v>
          </cell>
        </row>
        <row r="600">
          <cell r="A600" t="str">
            <v>Bonus</v>
          </cell>
          <cell r="C600">
            <v>476772.83868591161</v>
          </cell>
          <cell r="D600">
            <v>466711.68266528711</v>
          </cell>
          <cell r="E600">
            <v>-10061.156020624505</v>
          </cell>
          <cell r="F600">
            <v>3741189.4718377297</v>
          </cell>
          <cell r="G600">
            <v>3733907.1813222966</v>
          </cell>
          <cell r="H600">
            <v>-7282.2905154330656</v>
          </cell>
        </row>
        <row r="601">
          <cell r="A601" t="str">
            <v>Other Benefits &amp; Fringes</v>
          </cell>
          <cell r="C601">
            <v>635730.65095395851</v>
          </cell>
          <cell r="D601">
            <v>685544.34935029142</v>
          </cell>
          <cell r="E601">
            <v>49813.698396332911</v>
          </cell>
          <cell r="F601">
            <v>6136860.0999697652</v>
          </cell>
          <cell r="G601">
            <v>5844071.9443638651</v>
          </cell>
          <cell r="H601">
            <v>-292788.1556059001</v>
          </cell>
        </row>
        <row r="602">
          <cell r="A602" t="str">
            <v>Travel &amp; Other Employee Costs</v>
          </cell>
          <cell r="C602">
            <v>187488.9324633847</v>
          </cell>
          <cell r="D602">
            <v>180461.49572811759</v>
          </cell>
          <cell r="E602">
            <v>-7027.4367352671106</v>
          </cell>
          <cell r="F602">
            <v>1652608.5927596572</v>
          </cell>
          <cell r="G602">
            <v>1436826.8935388327</v>
          </cell>
          <cell r="H602">
            <v>-215781.69922082452</v>
          </cell>
        </row>
        <row r="603">
          <cell r="A603" t="str">
            <v>People Costs</v>
          </cell>
          <cell r="C603">
            <v>4106661.3318010154</v>
          </cell>
          <cell r="D603">
            <v>4611714.4823653633</v>
          </cell>
          <cell r="E603">
            <v>505053.15056434862</v>
          </cell>
          <cell r="F603">
            <v>34414914.67185913</v>
          </cell>
          <cell r="G603">
            <v>36066595.836292833</v>
          </cell>
          <cell r="H603">
            <v>1651681.1644337028</v>
          </cell>
        </row>
        <row r="605">
          <cell r="A605" t="str">
            <v>Data Ctr and Prod Costs</v>
          </cell>
          <cell r="C605">
            <v>1474325.0162505521</v>
          </cell>
          <cell r="D605">
            <v>1470239.8645432824</v>
          </cell>
          <cell r="E605">
            <v>-4085.151707269717</v>
          </cell>
          <cell r="F605">
            <v>11533394.601911908</v>
          </cell>
          <cell r="G605">
            <v>12229777.673231442</v>
          </cell>
          <cell r="H605">
            <v>696383.07131953351</v>
          </cell>
        </row>
        <row r="606">
          <cell r="A606" t="str">
            <v>Royalty Exp</v>
          </cell>
          <cell r="C606">
            <v>1293.058906625613</v>
          </cell>
          <cell r="D606">
            <v>0</v>
          </cell>
          <cell r="E606">
            <v>-1293.058906625613</v>
          </cell>
          <cell r="F606">
            <v>20040.775662773733</v>
          </cell>
          <cell r="G606">
            <v>0</v>
          </cell>
          <cell r="H606">
            <v>-20040.775662773733</v>
          </cell>
        </row>
        <row r="607">
          <cell r="A607" t="str">
            <v>Total Revenue Related Costs</v>
          </cell>
          <cell r="C607">
            <v>1475618.0751571779</v>
          </cell>
          <cell r="D607">
            <v>1470239.8645432824</v>
          </cell>
          <cell r="E607">
            <v>-5378.2106138953295</v>
          </cell>
          <cell r="F607">
            <v>11553435.377574682</v>
          </cell>
          <cell r="G607">
            <v>12229777.673231442</v>
          </cell>
          <cell r="H607">
            <v>676342.29565675976</v>
          </cell>
        </row>
        <row r="609">
          <cell r="A609" t="str">
            <v>Consulting Exp</v>
          </cell>
          <cell r="C609">
            <v>55033.451731267924</v>
          </cell>
          <cell r="D609">
            <v>252066.28702544569</v>
          </cell>
          <cell r="E609">
            <v>197032.83529417776</v>
          </cell>
          <cell r="F609">
            <v>468894.41332732263</v>
          </cell>
          <cell r="G609">
            <v>2014422.9935934087</v>
          </cell>
          <cell r="H609">
            <v>1545528.5802660862</v>
          </cell>
        </row>
        <row r="610">
          <cell r="A610" t="str">
            <v>Other Outside Services Exp</v>
          </cell>
          <cell r="C610">
            <v>670974.36473528633</v>
          </cell>
          <cell r="D610">
            <v>177600.36970204618</v>
          </cell>
          <cell r="E610">
            <v>-493373.99503324018</v>
          </cell>
          <cell r="F610">
            <v>3272546.5034758118</v>
          </cell>
          <cell r="G610">
            <v>1420802.9576163697</v>
          </cell>
          <cell r="H610">
            <v>-1851743.5458594421</v>
          </cell>
        </row>
        <row r="611">
          <cell r="A611" t="str">
            <v>Total Outside Services</v>
          </cell>
          <cell r="C611">
            <v>726007.8164665543</v>
          </cell>
          <cell r="D611">
            <v>429666.65672749188</v>
          </cell>
          <cell r="E611">
            <v>-296341.15973906242</v>
          </cell>
          <cell r="F611">
            <v>3741440.9168031346</v>
          </cell>
          <cell r="G611">
            <v>3435225.9512097784</v>
          </cell>
          <cell r="H611">
            <v>-306214.96559335594</v>
          </cell>
        </row>
        <row r="613">
          <cell r="A613" t="str">
            <v>Materials and Supplies Purchases Exp</v>
          </cell>
          <cell r="C613">
            <v>109681.08563165892</v>
          </cell>
          <cell r="D613">
            <v>139817.62767868245</v>
          </cell>
          <cell r="E613">
            <v>30136.542047023526</v>
          </cell>
          <cell r="F613">
            <v>684184.50168287626</v>
          </cell>
          <cell r="G613">
            <v>1118541.0214294596</v>
          </cell>
          <cell r="H613">
            <v>434356.5197465833</v>
          </cell>
        </row>
        <row r="614">
          <cell r="A614" t="str">
            <v>Rent Exp</v>
          </cell>
          <cell r="C614">
            <v>39676.656179955942</v>
          </cell>
          <cell r="D614">
            <v>24062.110193652908</v>
          </cell>
          <cell r="E614">
            <v>-15614.545986303034</v>
          </cell>
          <cell r="F614">
            <v>287955.50522800587</v>
          </cell>
          <cell r="G614">
            <v>198967.91334625575</v>
          </cell>
          <cell r="H614">
            <v>-88987.591881750122</v>
          </cell>
        </row>
        <row r="615">
          <cell r="A615" t="str">
            <v>Office Expense Exp</v>
          </cell>
          <cell r="C615">
            <v>39176.697021461092</v>
          </cell>
          <cell r="D615">
            <v>73846.058485360059</v>
          </cell>
          <cell r="E615">
            <v>34669.361463898967</v>
          </cell>
          <cell r="F615">
            <v>275078.11306616093</v>
          </cell>
          <cell r="G615">
            <v>588694.53816728643</v>
          </cell>
          <cell r="H615">
            <v>313616.4251011255</v>
          </cell>
        </row>
        <row r="616">
          <cell r="A616" t="str">
            <v>Telecommunications Exp</v>
          </cell>
          <cell r="C616">
            <v>146512.33466364452</v>
          </cell>
          <cell r="D616">
            <v>107920.10471695078</v>
          </cell>
          <cell r="E616">
            <v>-38592.22994669374</v>
          </cell>
          <cell r="F616">
            <v>1033533.2751546089</v>
          </cell>
          <cell r="G616">
            <v>858351.44620949752</v>
          </cell>
          <cell r="H616">
            <v>-175181.82894511137</v>
          </cell>
        </row>
        <row r="617">
          <cell r="A617" t="str">
            <v>Maintenance &amp; Repairs Exp</v>
          </cell>
          <cell r="C617">
            <v>72936.56277672475</v>
          </cell>
          <cell r="D617">
            <v>74589.37733337775</v>
          </cell>
          <cell r="E617">
            <v>1652.8145566530002</v>
          </cell>
          <cell r="F617">
            <v>637990.50719793793</v>
          </cell>
          <cell r="G617">
            <v>596715.01866702188</v>
          </cell>
          <cell r="H617">
            <v>-41275.488530916045</v>
          </cell>
        </row>
        <row r="618">
          <cell r="A618" t="str">
            <v>Other Admin &amp; Infrastructure Exp</v>
          </cell>
          <cell r="C618">
            <v>-16932.131431048372</v>
          </cell>
          <cell r="D618">
            <v>68489.739900081127</v>
          </cell>
          <cell r="E618">
            <v>85421.8713311295</v>
          </cell>
          <cell r="F618">
            <v>239021.95897383074</v>
          </cell>
          <cell r="G618">
            <v>547917.91920064902</v>
          </cell>
          <cell r="H618">
            <v>308895.96022681828</v>
          </cell>
        </row>
        <row r="619">
          <cell r="A619" t="str">
            <v>Total Occupancy and Administrative</v>
          </cell>
          <cell r="C619">
            <v>391051.20484239684</v>
          </cell>
          <cell r="D619">
            <v>488725.01830810512</v>
          </cell>
          <cell r="E619">
            <v>97673.813465708226</v>
          </cell>
          <cell r="F619">
            <v>3157763.8613034203</v>
          </cell>
          <cell r="G619">
            <v>3909187.85702017</v>
          </cell>
          <cell r="H619">
            <v>751423.99571674946</v>
          </cell>
        </row>
        <row r="621">
          <cell r="A621" t="str">
            <v>Bad Debt Exp</v>
          </cell>
          <cell r="C621">
            <v>194.1309539109748</v>
          </cell>
          <cell r="D621">
            <v>7925.5645682947879</v>
          </cell>
          <cell r="E621">
            <v>7731.4336143838127</v>
          </cell>
          <cell r="F621">
            <v>-319.32321607331176</v>
          </cell>
          <cell r="G621">
            <v>34062.111785116904</v>
          </cell>
          <cell r="H621">
            <v>34381.435001190213</v>
          </cell>
        </row>
        <row r="622">
          <cell r="A622" t="str">
            <v>Marketing, Sales &amp; Promotion Exp</v>
          </cell>
          <cell r="C622">
            <v>74110.364379405786</v>
          </cell>
          <cell r="D622">
            <v>12443.247480924032</v>
          </cell>
          <cell r="E622">
            <v>-61667.116898481756</v>
          </cell>
          <cell r="F622">
            <v>202424.04060907406</v>
          </cell>
          <cell r="G622">
            <v>251756.92375281171</v>
          </cell>
          <cell r="H622">
            <v>49332.88314373765</v>
          </cell>
        </row>
        <row r="623">
          <cell r="A623" t="str">
            <v>Miscellaneous Other Exp</v>
          </cell>
          <cell r="C623">
            <v>-35110.563963504443</v>
          </cell>
          <cell r="D623">
            <v>-21821.257379896637</v>
          </cell>
          <cell r="E623">
            <v>13289.306583607806</v>
          </cell>
          <cell r="F623">
            <v>114708.43067269446</v>
          </cell>
          <cell r="G623">
            <v>-171938.64903917306</v>
          </cell>
          <cell r="H623">
            <v>-286647.0797118675</v>
          </cell>
        </row>
        <row r="624">
          <cell r="A624" t="str">
            <v>Trfs/Alloc of Op Exp to Cost of Sales or B/S Exp</v>
          </cell>
          <cell r="C624">
            <v>-109217</v>
          </cell>
          <cell r="D624">
            <v>-141736.89000000001</v>
          </cell>
          <cell r="E624">
            <v>-32519.890000000014</v>
          </cell>
          <cell r="F624">
            <v>-942366.49500562483</v>
          </cell>
          <cell r="G624">
            <v>-1087298.79</v>
          </cell>
          <cell r="H624">
            <v>-144932.2949943752</v>
          </cell>
        </row>
        <row r="625">
          <cell r="A625" t="str">
            <v>TF Allocation Exp</v>
          </cell>
          <cell r="C625">
            <v>-118507.44815896172</v>
          </cell>
          <cell r="D625">
            <v>-229466.74745786656</v>
          </cell>
          <cell r="E625">
            <v>-110959.29929890484</v>
          </cell>
          <cell r="F625">
            <v>-1200266.7717237305</v>
          </cell>
          <cell r="G625">
            <v>-1835733.9796629325</v>
          </cell>
          <cell r="H625">
            <v>-635467.20793920197</v>
          </cell>
        </row>
        <row r="626">
          <cell r="A626" t="str">
            <v xml:space="preserve">Total Other Operating Costs </v>
          </cell>
          <cell r="C626">
            <v>-188530.51678914941</v>
          </cell>
          <cell r="D626">
            <v>-372656.08278854436</v>
          </cell>
          <cell r="E626">
            <v>-184125.56599939498</v>
          </cell>
          <cell r="F626">
            <v>-1825820.1186636603</v>
          </cell>
          <cell r="G626">
            <v>-2809152.3831641767</v>
          </cell>
          <cell r="H626">
            <v>-983332.26450051682</v>
          </cell>
        </row>
        <row r="628">
          <cell r="A628" t="str">
            <v>Total Oper Exp Before Deprec</v>
          </cell>
          <cell r="C628">
            <v>6510807.9114779951</v>
          </cell>
          <cell r="D628">
            <v>6627689.9391556978</v>
          </cell>
          <cell r="E628">
            <v>116882.02767770272</v>
          </cell>
          <cell r="F628">
            <v>51041734.708876707</v>
          </cell>
          <cell r="G628">
            <v>52831634.934590042</v>
          </cell>
          <cell r="H628">
            <v>1789900.225713335</v>
          </cell>
        </row>
        <row r="630">
          <cell r="A630" t="str">
            <v>Depreciation/Amortization (Excl Intangibles) Exp</v>
          </cell>
          <cell r="C630">
            <v>484993.26396179281</v>
          </cell>
          <cell r="D630">
            <v>555361.73114332289</v>
          </cell>
          <cell r="E630">
            <v>70368.467181530083</v>
          </cell>
          <cell r="F630">
            <v>3729111.2920856685</v>
          </cell>
          <cell r="G630">
            <v>4426362.1255098879</v>
          </cell>
          <cell r="H630">
            <v>697250.8334242194</v>
          </cell>
        </row>
        <row r="632">
          <cell r="A632" t="str">
            <v>Total Operating Expenses</v>
          </cell>
          <cell r="C632">
            <v>6995801.175439788</v>
          </cell>
          <cell r="D632">
            <v>7183051.6702990206</v>
          </cell>
          <cell r="E632">
            <v>187250.49485923257</v>
          </cell>
          <cell r="F632">
            <v>54770846.000962377</v>
          </cell>
          <cell r="G632">
            <v>57257997.06009993</v>
          </cell>
          <cell r="H632">
            <v>2487151.059137553</v>
          </cell>
        </row>
        <row r="634">
          <cell r="A634" t="str">
            <v>Total Operating Income</v>
          </cell>
          <cell r="C634">
            <v>9885456.8756860215</v>
          </cell>
          <cell r="D634">
            <v>9241116.5292211473</v>
          </cell>
          <cell r="E634">
            <v>644340.34646487422</v>
          </cell>
          <cell r="F634">
            <v>74053598.193572953</v>
          </cell>
          <cell r="G634">
            <v>73544305.164810747</v>
          </cell>
          <cell r="H634">
            <v>509293.02876220644</v>
          </cell>
        </row>
        <row r="636">
          <cell r="A636" t="str">
            <v>Total EBITDA</v>
          </cell>
          <cell r="C636">
            <v>10370450.139647815</v>
          </cell>
          <cell r="D636">
            <v>9796478.2603644691</v>
          </cell>
          <cell r="E636">
            <v>573971.87928334624</v>
          </cell>
          <cell r="F636">
            <v>77782709.485658616</v>
          </cell>
          <cell r="G636">
            <v>77970667.290320635</v>
          </cell>
          <cell r="H636">
            <v>-187957.80466201901</v>
          </cell>
        </row>
        <row r="663">
          <cell r="C663" t="str">
            <v>August</v>
          </cell>
          <cell r="K663" t="str">
            <v>August YTD</v>
          </cell>
        </row>
        <row r="664">
          <cell r="C664" t="str">
            <v>Actual</v>
          </cell>
          <cell r="D664" t="str">
            <v>Plan</v>
          </cell>
          <cell r="K664" t="str">
            <v>Actual</v>
          </cell>
          <cell r="L664" t="str">
            <v>Plan</v>
          </cell>
        </row>
        <row r="665">
          <cell r="B665" t="str">
            <v>Americas</v>
          </cell>
          <cell r="C665">
            <v>8124.2933418305265</v>
          </cell>
          <cell r="D665">
            <v>7253.0008114408229</v>
          </cell>
          <cell r="J665" t="str">
            <v>Americas</v>
          </cell>
          <cell r="K665">
            <v>62785.749881284399</v>
          </cell>
          <cell r="L665">
            <v>60411.865592342641</v>
          </cell>
        </row>
        <row r="666">
          <cell r="B666" t="str">
            <v>Europe</v>
          </cell>
          <cell r="C666">
            <v>1357.5131422433783</v>
          </cell>
          <cell r="D666">
            <v>1518.2166094409235</v>
          </cell>
          <cell r="J666" t="str">
            <v>Europe</v>
          </cell>
          <cell r="K666">
            <v>9301.9609752052129</v>
          </cell>
          <cell r="L666">
            <v>10793.221912904815</v>
          </cell>
        </row>
        <row r="667">
          <cell r="B667" t="str">
            <v>Asia</v>
          </cell>
          <cell r="C667">
            <v>403.65039161211706</v>
          </cell>
          <cell r="D667">
            <v>469.89910833939888</v>
          </cell>
          <cell r="J667" t="str">
            <v>Asia</v>
          </cell>
          <cell r="K667">
            <v>1965.8873370833107</v>
          </cell>
          <cell r="L667">
            <v>2339.2176595632864</v>
          </cell>
        </row>
        <row r="671">
          <cell r="C671" t="str">
            <v>YOY Growth - CMO</v>
          </cell>
          <cell r="G671" t="str">
            <v>YOY Growth - YTD</v>
          </cell>
          <cell r="K671" t="str">
            <v>YOY Growth - FYE</v>
          </cell>
        </row>
        <row r="672">
          <cell r="C672">
            <v>2004</v>
          </cell>
          <cell r="D672">
            <v>2005</v>
          </cell>
          <cell r="E672" t="str">
            <v>Growth</v>
          </cell>
          <cell r="G672">
            <v>2004</v>
          </cell>
          <cell r="H672">
            <v>2005</v>
          </cell>
          <cell r="I672" t="str">
            <v>Growth</v>
          </cell>
          <cell r="K672">
            <v>2004</v>
          </cell>
          <cell r="L672">
            <v>2005</v>
          </cell>
          <cell r="M672" t="str">
            <v>Growth</v>
          </cell>
        </row>
        <row r="674">
          <cell r="A674" t="str">
            <v>Revenue</v>
          </cell>
          <cell r="C674">
            <v>14396760.786021845</v>
          </cell>
          <cell r="D674">
            <v>16881258.05112581</v>
          </cell>
          <cell r="E674">
            <v>0.17257335188316952</v>
          </cell>
          <cell r="G674">
            <v>104290535.54651143</v>
          </cell>
          <cell r="H674">
            <v>128824444.19453533</v>
          </cell>
          <cell r="I674">
            <v>0.23524578255792239</v>
          </cell>
          <cell r="K674">
            <v>168124731.1144388</v>
          </cell>
          <cell r="L674">
            <v>199449533.4102433</v>
          </cell>
          <cell r="M674">
            <v>0.18631882464979169</v>
          </cell>
        </row>
        <row r="676">
          <cell r="A676" t="str">
            <v>Salaries</v>
          </cell>
          <cell r="C676">
            <v>2773951.7531878762</v>
          </cell>
          <cell r="D676">
            <v>2806767.3237928166</v>
          </cell>
          <cell r="E676">
            <v>1.1829899552949382E-2</v>
          </cell>
          <cell r="G676">
            <v>20021749.531790163</v>
          </cell>
          <cell r="H676">
            <v>22872384.830091026</v>
          </cell>
          <cell r="I676">
            <v>0.14237693333315735</v>
          </cell>
          <cell r="K676">
            <v>31976346.269006107</v>
          </cell>
          <cell r="L676">
            <v>35515027.090000004</v>
          </cell>
          <cell r="M676">
            <v>0.11066557733720359</v>
          </cell>
        </row>
        <row r="677">
          <cell r="A677" t="str">
            <v>Commissions</v>
          </cell>
          <cell r="C677">
            <v>48693.27602968851</v>
          </cell>
          <cell r="D677">
            <v>-98.414095056419967</v>
          </cell>
          <cell r="E677">
            <v>-1.0020211023591103</v>
          </cell>
          <cell r="G677">
            <v>468331.82999999996</v>
          </cell>
          <cell r="H677">
            <v>11871.677200956785</v>
          </cell>
          <cell r="I677">
            <v>-0.97465114168952216</v>
          </cell>
          <cell r="K677">
            <v>800073.51247301162</v>
          </cell>
          <cell r="L677">
            <v>53404.929999999993</v>
          </cell>
          <cell r="M677">
            <v>-0.9332499711996135</v>
          </cell>
        </row>
        <row r="678">
          <cell r="A678" t="str">
            <v>Bonus</v>
          </cell>
          <cell r="C678">
            <v>544724.59266627009</v>
          </cell>
          <cell r="D678">
            <v>476772.83868591161</v>
          </cell>
          <cell r="E678">
            <v>-0.12474515543304958</v>
          </cell>
          <cell r="G678">
            <v>4073004.9866378843</v>
          </cell>
          <cell r="H678">
            <v>3741189.4718377297</v>
          </cell>
          <cell r="I678">
            <v>-8.14670043097728E-2</v>
          </cell>
          <cell r="K678">
            <v>6584302.0187881067</v>
          </cell>
          <cell r="L678">
            <v>5714524.5</v>
          </cell>
          <cell r="M678">
            <v>-0.13209866684520591</v>
          </cell>
        </row>
        <row r="679">
          <cell r="A679" t="str">
            <v>Other Benefits &amp; Fringes</v>
          </cell>
          <cell r="C679">
            <v>630420.25495638279</v>
          </cell>
          <cell r="D679">
            <v>635730.65095395851</v>
          </cell>
          <cell r="E679">
            <v>8.4235808666127485E-3</v>
          </cell>
          <cell r="G679">
            <v>4776983.635211708</v>
          </cell>
          <cell r="H679">
            <v>6136860.0999697652</v>
          </cell>
          <cell r="I679">
            <v>0.28467262368961194</v>
          </cell>
          <cell r="K679">
            <v>7856348.2306772191</v>
          </cell>
          <cell r="L679">
            <v>9574979.8199999984</v>
          </cell>
          <cell r="M679">
            <v>0.21875705338670215</v>
          </cell>
        </row>
        <row r="680">
          <cell r="A680" t="str">
            <v>Travel &amp; Other Employee Costs</v>
          </cell>
          <cell r="C680">
            <v>166149.09912325244</v>
          </cell>
          <cell r="D680">
            <v>187488.9324633847</v>
          </cell>
          <cell r="E680">
            <v>0.12843785162086244</v>
          </cell>
          <cell r="G680">
            <v>1157965.1342635178</v>
          </cell>
          <cell r="H680">
            <v>1652608.5927596572</v>
          </cell>
          <cell r="I680">
            <v>0.42716610704409474</v>
          </cell>
          <cell r="K680">
            <v>2035149.4687754493</v>
          </cell>
          <cell r="L680">
            <v>2347296.86</v>
          </cell>
          <cell r="M680">
            <v>0.15337811596333012</v>
          </cell>
        </row>
        <row r="681">
          <cell r="A681" t="str">
            <v>People Costs</v>
          </cell>
          <cell r="C681">
            <v>4163938.9759634701</v>
          </cell>
          <cell r="D681">
            <v>4106661.3318010154</v>
          </cell>
          <cell r="E681">
            <v>1.3755639670295959E-2</v>
          </cell>
          <cell r="G681">
            <v>30498035.117903274</v>
          </cell>
          <cell r="H681">
            <v>34414914.67185913</v>
          </cell>
          <cell r="I681">
            <v>-0.12843055425746197</v>
          </cell>
          <cell r="K681">
            <v>49252219.499719895</v>
          </cell>
          <cell r="L681">
            <v>53205233.200000003</v>
          </cell>
          <cell r="M681">
            <v>-8.0260620545285044E-2</v>
          </cell>
        </row>
        <row r="683">
          <cell r="A683" t="str">
            <v>Data Ctr and Prod Costs</v>
          </cell>
          <cell r="C683">
            <v>1495961.4258048639</v>
          </cell>
          <cell r="D683">
            <v>1474325.0162505521</v>
          </cell>
          <cell r="E683">
            <v>-1.44632135435383E-2</v>
          </cell>
          <cell r="G683">
            <v>11418402.701520301</v>
          </cell>
          <cell r="H683">
            <v>11533394.601911908</v>
          </cell>
          <cell r="I683">
            <v>1.0070751872877634E-2</v>
          </cell>
          <cell r="K683">
            <v>17368392.485692304</v>
          </cell>
          <cell r="L683">
            <v>17418838.342</v>
          </cell>
          <cell r="M683">
            <v>2.9044631706274908E-3</v>
          </cell>
        </row>
        <row r="684">
          <cell r="A684" t="str">
            <v>Royalty Exp</v>
          </cell>
          <cell r="C684">
            <v>6116.2674696766589</v>
          </cell>
          <cell r="D684">
            <v>1293.058906625613</v>
          </cell>
          <cell r="E684">
            <v>-0.78858692608909542</v>
          </cell>
          <cell r="G684">
            <v>6116.2674696766589</v>
          </cell>
          <cell r="H684">
            <v>20040.775662773733</v>
          </cell>
          <cell r="I684">
            <v>2.2766349349717374</v>
          </cell>
          <cell r="K684">
            <v>14103.505072815831</v>
          </cell>
          <cell r="L684">
            <v>29280.769999999997</v>
          </cell>
          <cell r="M684">
            <v>1.0761342551957513</v>
          </cell>
        </row>
        <row r="685">
          <cell r="A685" t="str">
            <v>Total Revenue Related Costs</v>
          </cell>
          <cell r="C685">
            <v>1502077.6932745406</v>
          </cell>
          <cell r="D685">
            <v>1475618.0751571779</v>
          </cell>
          <cell r="E685">
            <v>1.7615345887788642E-2</v>
          </cell>
          <cell r="G685">
            <v>11424518.968989978</v>
          </cell>
          <cell r="H685">
            <v>11553435.377574682</v>
          </cell>
          <cell r="I685">
            <v>-1.1284187013442536E-2</v>
          </cell>
          <cell r="K685">
            <v>17382495.990765121</v>
          </cell>
          <cell r="L685">
            <v>17448119.112</v>
          </cell>
          <cell r="M685">
            <v>-3.7752415573541797E-3</v>
          </cell>
        </row>
        <row r="687">
          <cell r="A687" t="str">
            <v>Consulting Exp</v>
          </cell>
          <cell r="C687">
            <v>392093.10026514536</v>
          </cell>
          <cell r="D687">
            <v>55033.451731267924</v>
          </cell>
          <cell r="E687">
            <v>-0.85964187665109992</v>
          </cell>
          <cell r="G687">
            <v>3449108.5897428705</v>
          </cell>
          <cell r="H687">
            <v>468894.41332732263</v>
          </cell>
          <cell r="I687">
            <v>-0.8640534500068382</v>
          </cell>
          <cell r="K687">
            <v>4280138.8043801636</v>
          </cell>
          <cell r="L687">
            <v>846723.74000000022</v>
          </cell>
          <cell r="M687">
            <v>-0.80217376615602065</v>
          </cell>
        </row>
        <row r="688">
          <cell r="A688" t="str">
            <v>Other Outside Services Exp</v>
          </cell>
          <cell r="C688">
            <v>290153.48428183637</v>
          </cell>
          <cell r="D688">
            <v>670974.36473528633</v>
          </cell>
          <cell r="E688">
            <v>1.3124808113058712</v>
          </cell>
          <cell r="G688">
            <v>1320499.2195964844</v>
          </cell>
          <cell r="H688">
            <v>3272546.5034758118</v>
          </cell>
          <cell r="I688">
            <v>1.4782646251588321</v>
          </cell>
          <cell r="K688">
            <v>2391230.7215324496</v>
          </cell>
          <cell r="L688">
            <v>3781126.52</v>
          </cell>
          <cell r="M688">
            <v>0.58124704820487527</v>
          </cell>
        </row>
        <row r="689">
          <cell r="A689" t="str">
            <v>Total Outside Services</v>
          </cell>
          <cell r="C689">
            <v>682246.58454698173</v>
          </cell>
          <cell r="D689">
            <v>726007.8164665543</v>
          </cell>
          <cell r="E689">
            <v>-6.4142837664230234E-2</v>
          </cell>
          <cell r="G689">
            <v>4769607.8093393547</v>
          </cell>
          <cell r="H689">
            <v>3741440.9168031346</v>
          </cell>
          <cell r="I689">
            <v>0.2155663387088074</v>
          </cell>
          <cell r="K689">
            <v>6671369.5259126127</v>
          </cell>
          <cell r="L689">
            <v>4627850.26</v>
          </cell>
          <cell r="M689">
            <v>0.30631180868864688</v>
          </cell>
        </row>
        <row r="691">
          <cell r="A691" t="str">
            <v>Materials and Supplies Purchases Exp</v>
          </cell>
          <cell r="C691">
            <v>83831.002098805679</v>
          </cell>
          <cell r="D691">
            <v>109681.08563165892</v>
          </cell>
          <cell r="E691">
            <v>0.30835947186203949</v>
          </cell>
          <cell r="G691">
            <v>1002593.7865116075</v>
          </cell>
          <cell r="H691">
            <v>684184.50168287626</v>
          </cell>
          <cell r="I691">
            <v>-0.31758553574982168</v>
          </cell>
          <cell r="K691">
            <v>1409304.8067415794</v>
          </cell>
          <cell r="L691">
            <v>1011384.5</v>
          </cell>
          <cell r="M691">
            <v>-0.28235219580468307</v>
          </cell>
        </row>
        <row r="692">
          <cell r="A692" t="str">
            <v>Rent Exp</v>
          </cell>
          <cell r="C692">
            <v>104311.80375751783</v>
          </cell>
          <cell r="D692">
            <v>39676.656179955942</v>
          </cell>
          <cell r="E692">
            <v>-0.61963407063511333</v>
          </cell>
          <cell r="G692">
            <v>953484.17410154804</v>
          </cell>
          <cell r="H692">
            <v>287955.50522800587</v>
          </cell>
          <cell r="I692">
            <v>-0.69799655510869762</v>
          </cell>
          <cell r="K692">
            <v>1017906.2247117735</v>
          </cell>
          <cell r="L692">
            <v>404472.22</v>
          </cell>
          <cell r="M692">
            <v>-0.6026429447226056</v>
          </cell>
        </row>
        <row r="693">
          <cell r="A693" t="str">
            <v>Office Expense Exp</v>
          </cell>
          <cell r="C693">
            <v>62717.771668014793</v>
          </cell>
          <cell r="D693">
            <v>39176.697021461092</v>
          </cell>
          <cell r="E693">
            <v>-0.37534934709039303</v>
          </cell>
          <cell r="G693">
            <v>411846.19660434412</v>
          </cell>
          <cell r="H693">
            <v>275078.11306616093</v>
          </cell>
          <cell r="I693">
            <v>-0.33208533832734338</v>
          </cell>
          <cell r="K693">
            <v>580184.36558237951</v>
          </cell>
          <cell r="L693">
            <v>693178.03</v>
          </cell>
          <cell r="M693">
            <v>0.19475475576491852</v>
          </cell>
        </row>
        <row r="694">
          <cell r="A694" t="str">
            <v>Telecommunications Exp</v>
          </cell>
          <cell r="C694">
            <v>63771.287247536893</v>
          </cell>
          <cell r="D694">
            <v>146512.33466364452</v>
          </cell>
          <cell r="E694">
            <v>1.2974655364088392</v>
          </cell>
          <cell r="G694">
            <v>636236.97793675552</v>
          </cell>
          <cell r="H694">
            <v>1033533.2751546089</v>
          </cell>
          <cell r="I694">
            <v>0.62444703938183577</v>
          </cell>
          <cell r="K694">
            <v>1049954.1234095087</v>
          </cell>
          <cell r="L694">
            <v>1396817.8900000004</v>
          </cell>
          <cell r="M694">
            <v>0.33036087849640833</v>
          </cell>
        </row>
        <row r="695">
          <cell r="A695" t="str">
            <v>Maintenance &amp; Repairs Exp</v>
          </cell>
          <cell r="C695">
            <v>39100.480694395905</v>
          </cell>
          <cell r="D695">
            <v>72936.56277672475</v>
          </cell>
          <cell r="E695">
            <v>0.86536230454011831</v>
          </cell>
          <cell r="G695">
            <v>342531.09755161573</v>
          </cell>
          <cell r="H695">
            <v>637990.50719793793</v>
          </cell>
          <cell r="I695">
            <v>0.86257689231209045</v>
          </cell>
          <cell r="K695">
            <v>537480.56111255253</v>
          </cell>
          <cell r="L695">
            <v>898948.16</v>
          </cell>
          <cell r="M695">
            <v>0.67252218041008083</v>
          </cell>
        </row>
        <row r="696">
          <cell r="A696" t="str">
            <v>Other Admin &amp; Infrastructure Exp</v>
          </cell>
          <cell r="C696">
            <v>115276.76520155181</v>
          </cell>
          <cell r="D696">
            <v>-16932.131431048372</v>
          </cell>
          <cell r="E696">
            <v>-1.1468824303097327</v>
          </cell>
          <cell r="G696">
            <v>428692.31976518629</v>
          </cell>
          <cell r="H696">
            <v>239021.95897383074</v>
          </cell>
          <cell r="I696">
            <v>-0.44243937212415274</v>
          </cell>
          <cell r="K696">
            <v>602361.16586064454</v>
          </cell>
          <cell r="L696">
            <v>469021.93999999994</v>
          </cell>
          <cell r="M696">
            <v>-0.22136092666287926</v>
          </cell>
        </row>
        <row r="697">
          <cell r="A697" t="str">
            <v>Total Occupancy and Administrative</v>
          </cell>
          <cell r="C697">
            <v>469009.11066782288</v>
          </cell>
          <cell r="D697">
            <v>391051.20484239684</v>
          </cell>
          <cell r="E697">
            <v>0.16621831868984729</v>
          </cell>
          <cell r="G697">
            <v>3775384.5524710575</v>
          </cell>
          <cell r="H697">
            <v>3157763.8613034203</v>
          </cell>
          <cell r="I697">
            <v>0.16359146534182678</v>
          </cell>
          <cell r="K697">
            <v>5197191.2474184381</v>
          </cell>
          <cell r="L697">
            <v>4873822.74</v>
          </cell>
          <cell r="M697">
            <v>6.221985915547408E-2</v>
          </cell>
        </row>
        <row r="699">
          <cell r="A699" t="str">
            <v>Bad Debt Exp</v>
          </cell>
          <cell r="C699">
            <v>4050.7380573585883</v>
          </cell>
          <cell r="D699">
            <v>194.1309539109748</v>
          </cell>
          <cell r="E699">
            <v>-0.95207516478180676</v>
          </cell>
          <cell r="G699">
            <v>18589.996979074695</v>
          </cell>
          <cell r="H699">
            <v>-319.32321607331176</v>
          </cell>
          <cell r="I699">
            <v>-1.0171771526607967</v>
          </cell>
          <cell r="K699">
            <v>-14540.74574559533</v>
          </cell>
          <cell r="L699">
            <v>1680.67</v>
          </cell>
          <cell r="M699">
            <v>-1.1155834803389715</v>
          </cell>
        </row>
        <row r="700">
          <cell r="A700" t="str">
            <v>Marketing, Sales &amp; Promotion Exp</v>
          </cell>
          <cell r="C700">
            <v>26030.287720946195</v>
          </cell>
          <cell r="D700">
            <v>74110.364379405786</v>
          </cell>
          <cell r="E700">
            <v>1.8470820289769694</v>
          </cell>
          <cell r="G700">
            <v>91587.287880943913</v>
          </cell>
          <cell r="H700">
            <v>202424.04060907406</v>
          </cell>
          <cell r="I700">
            <v>1.2101761641005133</v>
          </cell>
          <cell r="K700">
            <v>210127.46219427593</v>
          </cell>
          <cell r="L700">
            <v>285809.63000000006</v>
          </cell>
          <cell r="M700">
            <v>0.36017266384605767</v>
          </cell>
        </row>
        <row r="701">
          <cell r="A701" t="str">
            <v>Miscellaneous Other Exp</v>
          </cell>
          <cell r="C701">
            <v>-53414.401288472334</v>
          </cell>
          <cell r="D701">
            <v>-35110.563963504443</v>
          </cell>
          <cell r="E701">
            <v>-0.34267607393210914</v>
          </cell>
          <cell r="G701">
            <v>1009737.0717168266</v>
          </cell>
          <cell r="H701">
            <v>114708.43067269446</v>
          </cell>
          <cell r="I701">
            <v>-0.8863977228471378</v>
          </cell>
          <cell r="K701">
            <v>374131.75790168927</v>
          </cell>
          <cell r="L701">
            <v>-211291.6</v>
          </cell>
          <cell r="M701">
            <v>-1.564751843535082</v>
          </cell>
        </row>
        <row r="702">
          <cell r="A702" t="str">
            <v>Trfs/Alloc of Op Exp to Cost of Sales or B/S Exp</v>
          </cell>
          <cell r="C702">
            <v>-374630</v>
          </cell>
          <cell r="D702">
            <v>-109217</v>
          </cell>
          <cell r="E702">
            <v>-0.70846702079384993</v>
          </cell>
          <cell r="G702">
            <v>-2497837</v>
          </cell>
          <cell r="H702">
            <v>-942366.49500562483</v>
          </cell>
          <cell r="I702">
            <v>-0.62272698538550564</v>
          </cell>
          <cell r="K702">
            <v>-3939738.2739307596</v>
          </cell>
          <cell r="L702">
            <v>-1478366.5</v>
          </cell>
          <cell r="M702">
            <v>-0.62475514940107868</v>
          </cell>
        </row>
        <row r="703">
          <cell r="A703" t="str">
            <v>TF Allocation Exp</v>
          </cell>
          <cell r="C703">
            <v>-230035.02013496961</v>
          </cell>
          <cell r="D703">
            <v>-118507.44815896172</v>
          </cell>
          <cell r="E703">
            <v>-0.48482866613340331</v>
          </cell>
          <cell r="G703">
            <v>-1612616.9895763518</v>
          </cell>
          <cell r="H703">
            <v>-1200266.7717237305</v>
          </cell>
          <cell r="I703">
            <v>-0.25570251368922342</v>
          </cell>
          <cell r="K703">
            <v>-2020697.8934676833</v>
          </cell>
          <cell r="L703">
            <v>-2229057.7800000003</v>
          </cell>
          <cell r="M703">
            <v>0.10311283403911223</v>
          </cell>
        </row>
        <row r="704">
          <cell r="A704" t="str">
            <v xml:space="preserve">Total Other Operating Costs </v>
          </cell>
          <cell r="C704">
            <v>-627998.39564513718</v>
          </cell>
          <cell r="D704">
            <v>-188530.51678914941</v>
          </cell>
          <cell r="E704">
            <v>-0.6997914037734545</v>
          </cell>
          <cell r="G704">
            <v>-2990539.6329995068</v>
          </cell>
          <cell r="H704">
            <v>-1825820.1186636603</v>
          </cell>
          <cell r="I704">
            <v>-0.38946800820948646</v>
          </cell>
          <cell r="K704">
            <v>-5390717.693048073</v>
          </cell>
          <cell r="L704">
            <v>-3631225.58</v>
          </cell>
          <cell r="M704">
            <v>-0.32639292451117086</v>
          </cell>
        </row>
        <row r="706">
          <cell r="A706" t="str">
            <v>Total Oper Exp Before Deprec</v>
          </cell>
          <cell r="C706">
            <v>6189273.9688076777</v>
          </cell>
          <cell r="D706">
            <v>6510807.9114779951</v>
          </cell>
          <cell r="E706">
            <v>-5.1950187419520344E-2</v>
          </cell>
          <cell r="G706">
            <v>47477006.815704152</v>
          </cell>
          <cell r="H706">
            <v>51041734.708876707</v>
          </cell>
          <cell r="I706">
            <v>-7.5083248339771827E-2</v>
          </cell>
          <cell r="K706">
            <v>73112558.570767984</v>
          </cell>
          <cell r="L706">
            <v>76523799.732000008</v>
          </cell>
          <cell r="M706">
            <v>-4.6657390028693568E-2</v>
          </cell>
        </row>
        <row r="708">
          <cell r="A708" t="str">
            <v>Depreciation/Amortization (Excl Intangibles) Exp</v>
          </cell>
          <cell r="C708">
            <v>550543.46031817514</v>
          </cell>
          <cell r="D708">
            <v>484993.26396179281</v>
          </cell>
          <cell r="E708">
            <v>0.11906452638361913</v>
          </cell>
          <cell r="G708">
            <v>4034300.9637134597</v>
          </cell>
          <cell r="H708">
            <v>3729111.2920856685</v>
          </cell>
          <cell r="I708">
            <v>7.5648711975834518E-2</v>
          </cell>
          <cell r="K708">
            <v>6011418.0506281909</v>
          </cell>
          <cell r="L708">
            <v>6106385.7400000002</v>
          </cell>
          <cell r="M708">
            <v>-1.5797884720708331E-2</v>
          </cell>
        </row>
        <row r="710">
          <cell r="A710" t="str">
            <v>Total Operating Expenses</v>
          </cell>
          <cell r="C710">
            <v>6739817.4291258529</v>
          </cell>
          <cell r="D710">
            <v>6995801.175439788</v>
          </cell>
          <cell r="E710">
            <v>-3.7980813131185356E-2</v>
          </cell>
          <cell r="G710">
            <v>51511307.779417612</v>
          </cell>
          <cell r="H710">
            <v>54770846.000962377</v>
          </cell>
          <cell r="I710">
            <v>-6.327811042000335E-2</v>
          </cell>
          <cell r="K710">
            <v>79123976.621396169</v>
          </cell>
          <cell r="L710">
            <v>82630185.472000003</v>
          </cell>
          <cell r="M710">
            <v>-4.4312849281840927E-2</v>
          </cell>
        </row>
        <row r="712">
          <cell r="A712" t="str">
            <v>Total Operating Income</v>
          </cell>
          <cell r="C712">
            <v>7656943.3568959925</v>
          </cell>
          <cell r="D712">
            <v>9885456.8756860215</v>
          </cell>
          <cell r="E712">
            <v>-0.29104479619572821</v>
          </cell>
          <cell r="G712">
            <v>52779227.767093815</v>
          </cell>
          <cell r="H712">
            <v>74053598.193572953</v>
          </cell>
          <cell r="I712">
            <v>-0.40308226032331301</v>
          </cell>
          <cell r="K712">
            <v>89000754.493042633</v>
          </cell>
          <cell r="L712">
            <v>116819347.9382433</v>
          </cell>
          <cell r="M712">
            <v>-0.3125658159153617</v>
          </cell>
        </row>
        <row r="714">
          <cell r="A714" t="str">
            <v>Total EBITDA</v>
          </cell>
          <cell r="C714">
            <v>8207486.8172141677</v>
          </cell>
          <cell r="D714">
            <v>10370450.139647815</v>
          </cell>
          <cell r="E714">
            <v>-0.26353540012968468</v>
          </cell>
          <cell r="G714">
            <v>56813528.730807275</v>
          </cell>
          <cell r="H714">
            <v>77782709.485658616</v>
          </cell>
          <cell r="I714">
            <v>-0.36908780748696485</v>
          </cell>
          <cell r="K714">
            <v>95012172.543670818</v>
          </cell>
          <cell r="L714">
            <v>122925733.67824329</v>
          </cell>
          <cell r="M714">
            <v>-0.29378931548736514</v>
          </cell>
        </row>
        <row r="717">
          <cell r="C717" t="str">
            <v>ORGANIC</v>
          </cell>
        </row>
        <row r="718">
          <cell r="C718" t="str">
            <v>YOY Growth - CMO</v>
          </cell>
          <cell r="G718" t="str">
            <v>YOY Growth - YTD</v>
          </cell>
          <cell r="K718" t="str">
            <v>YOY Growth - FYE</v>
          </cell>
        </row>
        <row r="719">
          <cell r="C719">
            <v>2004</v>
          </cell>
          <cell r="D719">
            <v>2005</v>
          </cell>
          <cell r="E719" t="str">
            <v>Growth</v>
          </cell>
          <cell r="G719">
            <v>2004</v>
          </cell>
          <cell r="H719">
            <v>2005</v>
          </cell>
          <cell r="I719" t="str">
            <v>Growth</v>
          </cell>
          <cell r="K719">
            <v>2004</v>
          </cell>
          <cell r="L719">
            <v>2005</v>
          </cell>
          <cell r="M719" t="str">
            <v>Growth</v>
          </cell>
        </row>
        <row r="721">
          <cell r="A721" t="str">
            <v>Revenue</v>
          </cell>
          <cell r="C721">
            <v>15372856.899999999</v>
          </cell>
          <cell r="D721">
            <v>16881258.05112581</v>
          </cell>
          <cell r="E721">
            <v>9.8121068903322145E-2</v>
          </cell>
          <cell r="G721">
            <v>121148179.044</v>
          </cell>
          <cell r="H721">
            <v>128824444.19453533</v>
          </cell>
          <cell r="I721">
            <v>6.3362612720306549E-2</v>
          </cell>
          <cell r="K721">
            <v>185428112.97399995</v>
          </cell>
          <cell r="L721">
            <v>199449533.4102433</v>
          </cell>
          <cell r="M721">
            <v>7.5616475901954458E-2</v>
          </cell>
        </row>
        <row r="723">
          <cell r="A723" t="str">
            <v>Salaries</v>
          </cell>
          <cell r="C723">
            <v>3262856.51</v>
          </cell>
          <cell r="D723">
            <v>2806767.3237928166</v>
          </cell>
          <cell r="E723">
            <v>-0.13978217700023321</v>
          </cell>
          <cell r="G723">
            <v>28083696.339999996</v>
          </cell>
          <cell r="H723">
            <v>22872384.830091026</v>
          </cell>
          <cell r="I723">
            <v>-0.18556358987853133</v>
          </cell>
          <cell r="K723">
            <v>40385257.689999998</v>
          </cell>
          <cell r="L723">
            <v>35515027.090000004</v>
          </cell>
          <cell r="M723">
            <v>-0.12059426826948134</v>
          </cell>
        </row>
        <row r="724">
          <cell r="A724" t="str">
            <v>Commissions</v>
          </cell>
          <cell r="C724">
            <v>48693.279999999999</v>
          </cell>
          <cell r="D724">
            <v>-98.414095056419967</v>
          </cell>
          <cell r="E724">
            <v>-1.0020211021943155</v>
          </cell>
          <cell r="G724">
            <v>1000369.93</v>
          </cell>
          <cell r="H724">
            <v>11871.677200956785</v>
          </cell>
          <cell r="I724">
            <v>-0.98813271286457327</v>
          </cell>
          <cell r="K724">
            <v>1332111.5999999999</v>
          </cell>
          <cell r="L724">
            <v>53404.929999999993</v>
          </cell>
          <cell r="M724">
            <v>-0.95990956763682567</v>
          </cell>
        </row>
        <row r="725">
          <cell r="A725" t="str">
            <v>Bonus</v>
          </cell>
          <cell r="C725">
            <v>544724.57999999996</v>
          </cell>
          <cell r="D725">
            <v>476772.83868591161</v>
          </cell>
          <cell r="E725">
            <v>-0.12474513508108694</v>
          </cell>
          <cell r="G725">
            <v>4862102.34</v>
          </cell>
          <cell r="H725">
            <v>3741189.4718377297</v>
          </cell>
          <cell r="I725">
            <v>-0.23054078046458196</v>
          </cell>
          <cell r="K725">
            <v>7373399.3100000005</v>
          </cell>
          <cell r="L725">
            <v>5714524.5</v>
          </cell>
          <cell r="M725">
            <v>-0.22498100811523802</v>
          </cell>
        </row>
        <row r="726">
          <cell r="A726" t="str">
            <v>Other Benefits &amp; Fringes</v>
          </cell>
          <cell r="C726">
            <v>630420.19999999995</v>
          </cell>
          <cell r="D726">
            <v>635730.65095395851</v>
          </cell>
          <cell r="E726">
            <v>8.4236687751416545E-3</v>
          </cell>
          <cell r="G726">
            <v>5448278.4399999995</v>
          </cell>
          <cell r="H726">
            <v>6136860.0999697652</v>
          </cell>
          <cell r="I726">
            <v>0.12638518158586728</v>
          </cell>
          <cell r="K726">
            <v>8527643.0700000003</v>
          </cell>
          <cell r="L726">
            <v>9574979.8199999984</v>
          </cell>
          <cell r="M726">
            <v>0.12281667295439443</v>
          </cell>
        </row>
        <row r="727">
          <cell r="A727" t="str">
            <v>Travel &amp; Other Employee Costs</v>
          </cell>
          <cell r="C727">
            <v>166149.1</v>
          </cell>
          <cell r="D727">
            <v>187488.9324633847</v>
          </cell>
          <cell r="E727">
            <v>0.12843784566624009</v>
          </cell>
          <cell r="G727">
            <v>1365106.18</v>
          </cell>
          <cell r="H727">
            <v>1652608.5927596572</v>
          </cell>
          <cell r="I727">
            <v>0.21060809552532922</v>
          </cell>
          <cell r="K727">
            <v>2242290.5299999998</v>
          </cell>
          <cell r="L727">
            <v>2347296.86</v>
          </cell>
          <cell r="M727">
            <v>4.6829939561846202E-2</v>
          </cell>
        </row>
        <row r="728">
          <cell r="A728" t="str">
            <v>People Costs</v>
          </cell>
          <cell r="C728">
            <v>4652843.669999999</v>
          </cell>
          <cell r="D728">
            <v>4106661.3318010154</v>
          </cell>
          <cell r="E728">
            <v>0.11738678041572449</v>
          </cell>
          <cell r="G728">
            <v>40759553.229999997</v>
          </cell>
          <cell r="H728">
            <v>34414914.67185913</v>
          </cell>
          <cell r="I728">
            <v>0.15566015952969431</v>
          </cell>
          <cell r="K728">
            <v>59860702.200000003</v>
          </cell>
          <cell r="L728">
            <v>53205233.200000003</v>
          </cell>
          <cell r="M728">
            <v>0.11118260821203664</v>
          </cell>
        </row>
        <row r="730">
          <cell r="A730" t="str">
            <v>Data Ctr and Prod Costs</v>
          </cell>
          <cell r="C730">
            <v>1720978.5049999999</v>
          </cell>
          <cell r="D730">
            <v>1474325.0162505521</v>
          </cell>
          <cell r="E730">
            <v>-0.14332165569345548</v>
          </cell>
          <cell r="G730">
            <v>16448602.659999996</v>
          </cell>
          <cell r="H730">
            <v>11533394.601911908</v>
          </cell>
          <cell r="I730">
            <v>-0.29882222579556733</v>
          </cell>
          <cell r="K730">
            <v>22558281.993000001</v>
          </cell>
          <cell r="L730">
            <v>17418838.342</v>
          </cell>
          <cell r="M730">
            <v>-0.22782956843055724</v>
          </cell>
        </row>
        <row r="731">
          <cell r="A731" t="str">
            <v>Royalty Exp</v>
          </cell>
          <cell r="C731">
            <v>6116.27</v>
          </cell>
          <cell r="D731">
            <v>1293.058906625613</v>
          </cell>
          <cell r="E731">
            <v>-0.78858701355145988</v>
          </cell>
          <cell r="G731">
            <v>6116.27</v>
          </cell>
          <cell r="H731">
            <v>20040.775662773733</v>
          </cell>
          <cell r="I731">
            <v>2.2766335794158419</v>
          </cell>
          <cell r="K731">
            <v>14103.5</v>
          </cell>
          <cell r="L731">
            <v>29280.769999999997</v>
          </cell>
          <cell r="M731">
            <v>1.0761350019498703</v>
          </cell>
        </row>
        <row r="732">
          <cell r="A732" t="str">
            <v>Total Revenue Related Costs</v>
          </cell>
          <cell r="C732">
            <v>1727094.7749999999</v>
          </cell>
          <cell r="D732">
            <v>1475618.0751571779</v>
          </cell>
          <cell r="E732">
            <v>0.14560677473117944</v>
          </cell>
          <cell r="G732">
            <v>16454718.929999996</v>
          </cell>
          <cell r="H732">
            <v>11553435.377574682</v>
          </cell>
          <cell r="I732">
            <v>0.29786492089447769</v>
          </cell>
          <cell r="K732">
            <v>22572385.493000001</v>
          </cell>
          <cell r="L732">
            <v>17448119.112</v>
          </cell>
          <cell r="M732">
            <v>0.22701483556485888</v>
          </cell>
        </row>
        <row r="734">
          <cell r="A734" t="str">
            <v>Consulting Exp</v>
          </cell>
          <cell r="C734">
            <v>392093.1</v>
          </cell>
          <cell r="D734">
            <v>55033.451731267924</v>
          </cell>
          <cell r="E734">
            <v>-0.85964187655618551</v>
          </cell>
          <cell r="G734">
            <v>3449108.5900000003</v>
          </cell>
          <cell r="H734">
            <v>468894.41332732263</v>
          </cell>
          <cell r="I734">
            <v>-0.86405345001697298</v>
          </cell>
          <cell r="K734">
            <v>4280138.8100000005</v>
          </cell>
          <cell r="L734">
            <v>846723.74000000022</v>
          </cell>
          <cell r="M734">
            <v>-0.80217376641576721</v>
          </cell>
        </row>
        <row r="735">
          <cell r="A735" t="str">
            <v>Other Outside Services Exp</v>
          </cell>
          <cell r="C735">
            <v>290153.5</v>
          </cell>
          <cell r="D735">
            <v>670974.36473528633</v>
          </cell>
          <cell r="E735">
            <v>1.312480686034414</v>
          </cell>
          <cell r="G735">
            <v>1926187.5099999998</v>
          </cell>
          <cell r="H735">
            <v>3272546.5034758118</v>
          </cell>
          <cell r="I735">
            <v>0.69897607916469784</v>
          </cell>
          <cell r="K735">
            <v>2996919.0100000002</v>
          </cell>
          <cell r="L735">
            <v>3781126.52</v>
          </cell>
          <cell r="M735">
            <v>0.26167123882336735</v>
          </cell>
        </row>
        <row r="736">
          <cell r="A736" t="str">
            <v>Total Outside Services</v>
          </cell>
          <cell r="C736">
            <v>682246.6</v>
          </cell>
          <cell r="D736">
            <v>726007.8164665543</v>
          </cell>
          <cell r="E736">
            <v>-6.4142813561187881E-2</v>
          </cell>
          <cell r="G736">
            <v>5375296.0999999996</v>
          </cell>
          <cell r="H736">
            <v>3741440.9168031346</v>
          </cell>
          <cell r="I736">
            <v>0.30395631288048769</v>
          </cell>
          <cell r="K736">
            <v>7277057.8200000003</v>
          </cell>
          <cell r="L736">
            <v>4627850.26</v>
          </cell>
          <cell r="M736">
            <v>0.36404926627338524</v>
          </cell>
        </row>
        <row r="738">
          <cell r="A738" t="str">
            <v>Materials and Supplies Purchases Exp</v>
          </cell>
          <cell r="C738">
            <v>83831</v>
          </cell>
          <cell r="D738">
            <v>109681.08563165892</v>
          </cell>
          <cell r="E738">
            <v>0.3083595046183264</v>
          </cell>
          <cell r="G738">
            <v>1002593.7800000001</v>
          </cell>
          <cell r="H738">
            <v>684184.50168287626</v>
          </cell>
          <cell r="I738">
            <v>-0.31758553131770262</v>
          </cell>
          <cell r="K738">
            <v>1409304.8100000005</v>
          </cell>
          <cell r="L738">
            <v>1011384.5</v>
          </cell>
          <cell r="M738">
            <v>-0.28235219746393997</v>
          </cell>
        </row>
        <row r="739">
          <cell r="A739" t="str">
            <v>Rent Exp</v>
          </cell>
          <cell r="C739">
            <v>104311.81</v>
          </cell>
          <cell r="D739">
            <v>39676.656179955942</v>
          </cell>
          <cell r="E739">
            <v>-0.61963409339790054</v>
          </cell>
          <cell r="G739">
            <v>1403484.2200000002</v>
          </cell>
          <cell r="H739">
            <v>287955.50522800587</v>
          </cell>
          <cell r="I739">
            <v>-0.79482811340194071</v>
          </cell>
          <cell r="K739">
            <v>1467906.24</v>
          </cell>
          <cell r="L739">
            <v>404472.22</v>
          </cell>
          <cell r="M739">
            <v>-0.72445636582347384</v>
          </cell>
        </row>
        <row r="740">
          <cell r="A740" t="str">
            <v>Office Expense Exp</v>
          </cell>
          <cell r="C740">
            <v>62717.760000000002</v>
          </cell>
          <cell r="D740">
            <v>39176.697021461092</v>
          </cell>
          <cell r="E740">
            <v>-0.37534923088035843</v>
          </cell>
          <cell r="G740">
            <v>689321.99000000011</v>
          </cell>
          <cell r="H740">
            <v>275078.11306616093</v>
          </cell>
          <cell r="I740">
            <v>-0.6009439462882058</v>
          </cell>
          <cell r="K740">
            <v>857660.15000000014</v>
          </cell>
          <cell r="L740">
            <v>693178.03</v>
          </cell>
          <cell r="M740">
            <v>-0.19178006579878998</v>
          </cell>
        </row>
        <row r="741">
          <cell r="A741" t="str">
            <v>Telecommunications Exp</v>
          </cell>
          <cell r="C741">
            <v>63771.279000000002</v>
          </cell>
          <cell r="D741">
            <v>146512.33466364452</v>
          </cell>
          <cell r="E741">
            <v>1.2974658335399625</v>
          </cell>
          <cell r="G741">
            <v>707521.05999999994</v>
          </cell>
          <cell r="H741">
            <v>1033533.2751546089</v>
          </cell>
          <cell r="I741">
            <v>0.46078093442845219</v>
          </cell>
          <cell r="K741">
            <v>1121238.22</v>
          </cell>
          <cell r="L741">
            <v>1396817.8900000004</v>
          </cell>
          <cell r="M741">
            <v>0.24578155211298489</v>
          </cell>
        </row>
        <row r="742">
          <cell r="A742" t="str">
            <v>Maintenance &amp; Repairs Exp</v>
          </cell>
          <cell r="C742">
            <v>39100.49</v>
          </cell>
          <cell r="D742">
            <v>72936.56277672475</v>
          </cell>
          <cell r="E742">
            <v>0.86536186059879949</v>
          </cell>
          <cell r="G742">
            <v>359282.79000000004</v>
          </cell>
          <cell r="H742">
            <v>637990.50719793793</v>
          </cell>
          <cell r="I742">
            <v>0.77573355850954584</v>
          </cell>
          <cell r="K742">
            <v>554232.24</v>
          </cell>
          <cell r="L742">
            <v>898948.16</v>
          </cell>
          <cell r="M742">
            <v>0.621970169039607</v>
          </cell>
        </row>
        <row r="743">
          <cell r="A743" t="str">
            <v>Other Admin &amp; Infrastructure Exp</v>
          </cell>
          <cell r="C743">
            <v>186629.12</v>
          </cell>
          <cell r="D743">
            <v>-16932.131431048372</v>
          </cell>
          <cell r="E743">
            <v>-1.0907260958581833</v>
          </cell>
          <cell r="G743">
            <v>1221206.79</v>
          </cell>
          <cell r="H743">
            <v>239021.95897383074</v>
          </cell>
          <cell r="I743">
            <v>-0.80427396823282415</v>
          </cell>
          <cell r="K743">
            <v>1445512.8200000003</v>
          </cell>
          <cell r="L743">
            <v>469021.93999999994</v>
          </cell>
          <cell r="M743">
            <v>-0.67553249372080981</v>
          </cell>
        </row>
        <row r="744">
          <cell r="A744" t="str">
            <v>Total Occupancy and Administrative</v>
          </cell>
          <cell r="C744">
            <v>540361.45900000003</v>
          </cell>
          <cell r="D744">
            <v>391051.20484239684</v>
          </cell>
          <cell r="E744">
            <v>0.2763155137561415</v>
          </cell>
          <cell r="G744">
            <v>5383410.6300000008</v>
          </cell>
          <cell r="H744">
            <v>3157763.8613034203</v>
          </cell>
          <cell r="I744">
            <v>0.41342690009448158</v>
          </cell>
          <cell r="K744">
            <v>6855854.4800000014</v>
          </cell>
          <cell r="L744">
            <v>4873822.74</v>
          </cell>
          <cell r="M744">
            <v>0.28910061404920612</v>
          </cell>
        </row>
        <row r="746">
          <cell r="A746" t="str">
            <v>Bad Debt Exp</v>
          </cell>
          <cell r="C746">
            <v>4050.71</v>
          </cell>
          <cell r="D746">
            <v>194.1309539109748</v>
          </cell>
          <cell r="E746">
            <v>-0.9520748328290658</v>
          </cell>
          <cell r="G746">
            <v>27933.86</v>
          </cell>
          <cell r="H746">
            <v>-319.32321607331176</v>
          </cell>
          <cell r="I746">
            <v>-1.0114314031814191</v>
          </cell>
          <cell r="K746">
            <v>-5196.8499999999995</v>
          </cell>
          <cell r="L746">
            <v>1680.67</v>
          </cell>
          <cell r="M746">
            <v>-1.3234016760152785</v>
          </cell>
        </row>
        <row r="747">
          <cell r="A747" t="str">
            <v>Marketing, Sales &amp; Promotion Exp</v>
          </cell>
          <cell r="C747">
            <v>26030.28</v>
          </cell>
          <cell r="D747">
            <v>74110.364379405786</v>
          </cell>
          <cell r="E747">
            <v>1.8470828734614375</v>
          </cell>
          <cell r="G747">
            <v>216733.47999999998</v>
          </cell>
          <cell r="H747">
            <v>202424.04060907406</v>
          </cell>
          <cell r="I747">
            <v>-6.6023206894135253E-2</v>
          </cell>
          <cell r="K747">
            <v>335273.63999999996</v>
          </cell>
          <cell r="L747">
            <v>285809.63000000006</v>
          </cell>
          <cell r="M747">
            <v>-0.14753325075004375</v>
          </cell>
        </row>
        <row r="748">
          <cell r="A748" t="str">
            <v>Miscellaneous Other Exp</v>
          </cell>
          <cell r="C748">
            <v>-46207.39</v>
          </cell>
          <cell r="D748">
            <v>-35110.563963504443</v>
          </cell>
          <cell r="E748">
            <v>-0.24015262572708732</v>
          </cell>
          <cell r="G748">
            <v>1232344.4500000004</v>
          </cell>
          <cell r="H748">
            <v>114708.43067269446</v>
          </cell>
          <cell r="I748">
            <v>-0.90691853184984572</v>
          </cell>
          <cell r="K748">
            <v>601853.79000000062</v>
          </cell>
          <cell r="L748">
            <v>-211291.6</v>
          </cell>
          <cell r="M748">
            <v>-1.3510679894530526</v>
          </cell>
        </row>
        <row r="749">
          <cell r="A749" t="str">
            <v>Trfs/Alloc of Op Exp to Cost of Sales or B/S Exp</v>
          </cell>
          <cell r="C749">
            <v>-374630</v>
          </cell>
          <cell r="D749">
            <v>-109217</v>
          </cell>
          <cell r="E749">
            <v>-0.70846702079384993</v>
          </cell>
          <cell r="G749">
            <v>-2542767.1800000002</v>
          </cell>
          <cell r="H749">
            <v>-942366.49500562483</v>
          </cell>
          <cell r="I749">
            <v>-0.62939332298381134</v>
          </cell>
          <cell r="K749">
            <v>-3984668.44</v>
          </cell>
          <cell r="L749">
            <v>-1478366.5</v>
          </cell>
          <cell r="M749">
            <v>-0.62898632037751179</v>
          </cell>
        </row>
        <row r="750">
          <cell r="A750" t="str">
            <v>TF Allocation Exp</v>
          </cell>
          <cell r="C750">
            <v>-230035.04</v>
          </cell>
          <cell r="D750">
            <v>-118507.44815896172</v>
          </cell>
          <cell r="E750">
            <v>-0.48482871062181782</v>
          </cell>
          <cell r="G750">
            <v>-1612617.0419999997</v>
          </cell>
          <cell r="H750">
            <v>-1200266.7717237305</v>
          </cell>
          <cell r="I750">
            <v>-0.25570253788516595</v>
          </cell>
          <cell r="K750">
            <v>-2020697.9089999998</v>
          </cell>
          <cell r="L750">
            <v>-2229057.7800000003</v>
          </cell>
          <cell r="M750">
            <v>0.10311282555991427</v>
          </cell>
        </row>
        <row r="751">
          <cell r="A751" t="str">
            <v xml:space="preserve">Total Other Operating Costs </v>
          </cell>
          <cell r="C751">
            <v>-620791.44000000006</v>
          </cell>
          <cell r="D751">
            <v>-188530.51678914941</v>
          </cell>
          <cell r="E751">
            <v>-0.69630619135284899</v>
          </cell>
          <cell r="G751">
            <v>-2678372.4319999991</v>
          </cell>
          <cell r="H751">
            <v>-1825820.1186636603</v>
          </cell>
          <cell r="I751">
            <v>-0.31830984487087161</v>
          </cell>
          <cell r="K751">
            <v>-5073435.7689999994</v>
          </cell>
          <cell r="L751">
            <v>-3631225.58</v>
          </cell>
          <cell r="M751">
            <v>-0.28426696516240046</v>
          </cell>
        </row>
        <row r="753">
          <cell r="A753" t="str">
            <v>Total Oper Exp Before Deprec</v>
          </cell>
          <cell r="C753">
            <v>6981755.0639999975</v>
          </cell>
          <cell r="D753">
            <v>6510807.9114779951</v>
          </cell>
          <cell r="E753">
            <v>6.7453978004806514E-2</v>
          </cell>
          <cell r="G753">
            <v>65294606.458000004</v>
          </cell>
          <cell r="H753">
            <v>51041734.708876707</v>
          </cell>
          <cell r="I753">
            <v>0.2182855908365309</v>
          </cell>
          <cell r="K753">
            <v>91492564.224000022</v>
          </cell>
          <cell r="L753">
            <v>76523799.732000008</v>
          </cell>
          <cell r="M753">
            <v>0.16360635007837562</v>
          </cell>
        </row>
        <row r="755">
          <cell r="A755" t="str">
            <v>Depreciation/Amortization (Excl Intangibles) Exp</v>
          </cell>
          <cell r="C755">
            <v>572739.03</v>
          </cell>
          <cell r="D755">
            <v>484993.26396179281</v>
          </cell>
          <cell r="E755">
            <v>0.15320374802849951</v>
          </cell>
          <cell r="G755">
            <v>4235263.8090000004</v>
          </cell>
          <cell r="H755">
            <v>3729111.2920856685</v>
          </cell>
          <cell r="I755">
            <v>0.1195090883922626</v>
          </cell>
          <cell r="K755">
            <v>6228132.5990000013</v>
          </cell>
          <cell r="L755">
            <v>6106385.7400000002</v>
          </cell>
          <cell r="M755">
            <v>1.9547891292415479E-2</v>
          </cell>
        </row>
        <row r="757">
          <cell r="A757" t="str">
            <v>Total Operating Expenses</v>
          </cell>
          <cell r="C757">
            <v>7554494.0939999977</v>
          </cell>
          <cell r="D757">
            <v>6995801.175439788</v>
          </cell>
          <cell r="E757">
            <v>7.3955040749047657E-2</v>
          </cell>
          <cell r="G757">
            <v>69529870.267000005</v>
          </cell>
          <cell r="H757">
            <v>54770846.000962377</v>
          </cell>
          <cell r="I757">
            <v>0.21226883078253778</v>
          </cell>
          <cell r="K757">
            <v>97720696.823000029</v>
          </cell>
          <cell r="L757">
            <v>82630185.472000003</v>
          </cell>
          <cell r="M757">
            <v>0.15442492574866953</v>
          </cell>
        </row>
        <row r="759">
          <cell r="A759" t="str">
            <v>Total Operating Income</v>
          </cell>
          <cell r="C759">
            <v>7818362.8060000008</v>
          </cell>
          <cell r="D759">
            <v>9885456.8756860215</v>
          </cell>
          <cell r="E759">
            <v>-0.26438963258390652</v>
          </cell>
          <cell r="G759">
            <v>51618308.776999995</v>
          </cell>
          <cell r="H759">
            <v>74053598.193572953</v>
          </cell>
          <cell r="I759">
            <v>-0.43463821167596328</v>
          </cell>
          <cell r="K759">
            <v>87707416.150999919</v>
          </cell>
          <cell r="L759">
            <v>116819347.9382433</v>
          </cell>
          <cell r="M759">
            <v>-0.33192098302295603</v>
          </cell>
        </row>
        <row r="761">
          <cell r="A761" t="str">
            <v>Total EBITDA</v>
          </cell>
          <cell r="C761">
            <v>8391101.8360000011</v>
          </cell>
          <cell r="D761">
            <v>10370450.139647815</v>
          </cell>
          <cell r="E761">
            <v>-0.23588657870363308</v>
          </cell>
          <cell r="G761">
            <v>55853572.585999995</v>
          </cell>
          <cell r="H761">
            <v>77782709.485658616</v>
          </cell>
          <cell r="I761">
            <v>-0.39261833906673466</v>
          </cell>
          <cell r="K761">
            <v>93935548.749999925</v>
          </cell>
          <cell r="L761">
            <v>122925733.67824329</v>
          </cell>
          <cell r="M761">
            <v>-0.30861782694640821</v>
          </cell>
        </row>
        <row r="763">
          <cell r="A763" t="str">
            <v>&lt;&lt; EXPAND HERE</v>
          </cell>
        </row>
        <row r="933">
          <cell r="C933" t="str">
            <v>July</v>
          </cell>
          <cell r="F933" t="str">
            <v>July YTD</v>
          </cell>
        </row>
        <row r="934">
          <cell r="C934" t="str">
            <v>Actual</v>
          </cell>
          <cell r="D934" t="str">
            <v>Forecast</v>
          </cell>
          <cell r="E934" t="str">
            <v>B / (W) Forecast</v>
          </cell>
          <cell r="F934" t="str">
            <v>Actual</v>
          </cell>
          <cell r="G934" t="str">
            <v>Forecast</v>
          </cell>
          <cell r="H934" t="str">
            <v>B / (W) Forecast</v>
          </cell>
          <cell r="I934" t="str">
            <v>Commentary</v>
          </cell>
        </row>
        <row r="936">
          <cell r="A936" t="str">
            <v>Revenue</v>
          </cell>
          <cell r="C936">
            <v>18987434.32256816</v>
          </cell>
          <cell r="D936">
            <v>18693775.546003446</v>
          </cell>
          <cell r="E936">
            <v>293658.77656471357</v>
          </cell>
          <cell r="F936">
            <v>126055810.37853578</v>
          </cell>
          <cell r="G936">
            <v>125762150.80600345</v>
          </cell>
          <cell r="H936">
            <v>293659.57253232598</v>
          </cell>
        </row>
        <row r="938">
          <cell r="A938" t="str">
            <v>Salaries</v>
          </cell>
          <cell r="C938">
            <v>353650.23957658373</v>
          </cell>
          <cell r="D938">
            <v>464431.35</v>
          </cell>
          <cell r="E938">
            <v>110781.11042341625</v>
          </cell>
          <cell r="F938">
            <v>2333905.012945612</v>
          </cell>
          <cell r="G938">
            <v>2444686.14</v>
          </cell>
          <cell r="H938">
            <v>110781.12705438817</v>
          </cell>
        </row>
        <row r="939">
          <cell r="A939" t="str">
            <v>Commissions</v>
          </cell>
          <cell r="C939">
            <v>0</v>
          </cell>
          <cell r="D939">
            <v>0</v>
          </cell>
          <cell r="E939">
            <v>0</v>
          </cell>
          <cell r="F939">
            <v>0</v>
          </cell>
          <cell r="G939">
            <v>0</v>
          </cell>
          <cell r="H939">
            <v>0</v>
          </cell>
        </row>
        <row r="940">
          <cell r="A940" t="str">
            <v>Bonus</v>
          </cell>
          <cell r="C940">
            <v>51400.36512446378</v>
          </cell>
          <cell r="D940">
            <v>51930</v>
          </cell>
          <cell r="E940">
            <v>529.63487553621962</v>
          </cell>
          <cell r="F940">
            <v>353733.89191102568</v>
          </cell>
          <cell r="G940">
            <v>354263.5</v>
          </cell>
          <cell r="H940">
            <v>529.60808897431707</v>
          </cell>
        </row>
        <row r="941">
          <cell r="A941" t="str">
            <v>Other Benefits &amp; Fringes</v>
          </cell>
          <cell r="C941">
            <v>47018.674911105038</v>
          </cell>
          <cell r="D941">
            <v>89680.95</v>
          </cell>
          <cell r="E941">
            <v>42662.275088894959</v>
          </cell>
          <cell r="F941">
            <v>509822.30835660739</v>
          </cell>
          <cell r="G941">
            <v>552484.53</v>
          </cell>
          <cell r="H941">
            <v>42662.221643392637</v>
          </cell>
        </row>
        <row r="942">
          <cell r="A942" t="str">
            <v>Travel &amp; Other Employee Costs</v>
          </cell>
          <cell r="C942">
            <v>79715.55825057716</v>
          </cell>
          <cell r="D942">
            <v>41577.07</v>
          </cell>
          <cell r="E942">
            <v>-38138.48825057716</v>
          </cell>
          <cell r="F942">
            <v>283151.36145764124</v>
          </cell>
          <cell r="G942">
            <v>245012.85</v>
          </cell>
          <cell r="H942">
            <v>-38138.511457641231</v>
          </cell>
        </row>
        <row r="943">
          <cell r="A943" t="str">
            <v>People Costs</v>
          </cell>
          <cell r="C943">
            <v>531784.83786272968</v>
          </cell>
          <cell r="D943">
            <v>647619.37</v>
          </cell>
          <cell r="E943">
            <v>115834.53213727029</v>
          </cell>
          <cell r="F943">
            <v>3480612.5746708862</v>
          </cell>
          <cell r="G943">
            <v>3596447.02</v>
          </cell>
          <cell r="H943">
            <v>115834.44532911389</v>
          </cell>
        </row>
        <row r="945">
          <cell r="A945" t="str">
            <v>Data Ctr and Prod Costs</v>
          </cell>
          <cell r="C945">
            <v>49652.873561971603</v>
          </cell>
          <cell r="D945">
            <v>53032.08</v>
          </cell>
          <cell r="E945">
            <v>3379.2064380283991</v>
          </cell>
          <cell r="F945">
            <v>362654.22712394316</v>
          </cell>
          <cell r="G945">
            <v>366033.43</v>
          </cell>
          <cell r="H945">
            <v>3379.2028760568355</v>
          </cell>
        </row>
        <row r="946">
          <cell r="A946" t="str">
            <v>Royalty Exp</v>
          </cell>
          <cell r="C946">
            <v>2158676.2934618993</v>
          </cell>
          <cell r="D946">
            <v>1964801.5244</v>
          </cell>
          <cell r="E946">
            <v>-193874.76906189928</v>
          </cell>
          <cell r="F946">
            <v>12117577.480208524</v>
          </cell>
          <cell r="G946">
            <v>11923702.6724</v>
          </cell>
          <cell r="H946">
            <v>-193874.807808524</v>
          </cell>
        </row>
        <row r="947">
          <cell r="A947" t="str">
            <v>Total Revenue Related Costs</v>
          </cell>
          <cell r="C947">
            <v>2208329.1670238711</v>
          </cell>
          <cell r="D947">
            <v>2017833.6044000001</v>
          </cell>
          <cell r="E947">
            <v>-190495.56262387088</v>
          </cell>
          <cell r="F947">
            <v>12480231.707332466</v>
          </cell>
          <cell r="G947">
            <v>12289736.102399999</v>
          </cell>
          <cell r="H947">
            <v>-190495.60493246716</v>
          </cell>
        </row>
        <row r="949">
          <cell r="A949" t="str">
            <v>Consulting Exp</v>
          </cell>
          <cell r="C949">
            <v>0</v>
          </cell>
          <cell r="D949">
            <v>0</v>
          </cell>
          <cell r="E949">
            <v>0</v>
          </cell>
          <cell r="F949">
            <v>216486.96351990791</v>
          </cell>
          <cell r="G949">
            <v>216486.96</v>
          </cell>
          <cell r="H949">
            <v>-3.5199078847654164E-3</v>
          </cell>
        </row>
        <row r="950">
          <cell r="A950" t="str">
            <v>Other Outside Services Exp</v>
          </cell>
          <cell r="C950">
            <v>7012.56</v>
          </cell>
          <cell r="D950">
            <v>19005</v>
          </cell>
          <cell r="E950">
            <v>11992.44</v>
          </cell>
          <cell r="F950">
            <v>57690.610477949325</v>
          </cell>
          <cell r="G950">
            <v>69683.05</v>
          </cell>
          <cell r="H950">
            <v>11992.439522050663</v>
          </cell>
        </row>
        <row r="951">
          <cell r="A951" t="str">
            <v>Total Outside Services</v>
          </cell>
          <cell r="C951">
            <v>7012.56</v>
          </cell>
          <cell r="D951">
            <v>19005</v>
          </cell>
          <cell r="E951">
            <v>11992.44</v>
          </cell>
          <cell r="F951">
            <v>274177.57399785722</v>
          </cell>
          <cell r="G951">
            <v>286170.01</v>
          </cell>
          <cell r="H951">
            <v>11992.436002142778</v>
          </cell>
        </row>
        <row r="953">
          <cell r="A953" t="str">
            <v>Materials and Supplies Purchases Exp</v>
          </cell>
          <cell r="C953">
            <v>349.32</v>
          </cell>
          <cell r="D953">
            <v>5619</v>
          </cell>
          <cell r="E953">
            <v>5269.68</v>
          </cell>
          <cell r="F953">
            <v>-7019.01</v>
          </cell>
          <cell r="G953">
            <v>-1749.33</v>
          </cell>
          <cell r="H953">
            <v>5269.68</v>
          </cell>
        </row>
        <row r="954">
          <cell r="A954" t="str">
            <v>Rent Exp</v>
          </cell>
          <cell r="C954">
            <v>9079.8689489731751</v>
          </cell>
          <cell r="D954">
            <v>14550</v>
          </cell>
          <cell r="E954">
            <v>5470.1310510268249</v>
          </cell>
          <cell r="F954">
            <v>18159.73789794635</v>
          </cell>
          <cell r="G954">
            <v>23629.87</v>
          </cell>
          <cell r="H954">
            <v>5470.1321020536525</v>
          </cell>
        </row>
        <row r="955">
          <cell r="A955" t="str">
            <v>Office Expense Exp</v>
          </cell>
          <cell r="C955">
            <v>789.34909251229158</v>
          </cell>
          <cell r="D955">
            <v>1703.09</v>
          </cell>
          <cell r="E955">
            <v>913.74090748770834</v>
          </cell>
          <cell r="F955">
            <v>7698.460642326505</v>
          </cell>
          <cell r="G955">
            <v>8612.2000000000007</v>
          </cell>
          <cell r="H955">
            <v>913.73935767349394</v>
          </cell>
        </row>
        <row r="956">
          <cell r="A956" t="str">
            <v>Telecommunications Exp</v>
          </cell>
          <cell r="C956">
            <v>6119.9268431214523</v>
          </cell>
          <cell r="D956">
            <v>8486.2099999999991</v>
          </cell>
          <cell r="E956">
            <v>2366.2831568785468</v>
          </cell>
          <cell r="F956">
            <v>37185.499543720121</v>
          </cell>
          <cell r="G956">
            <v>39551.730000000003</v>
          </cell>
          <cell r="H956">
            <v>2366.2304562798745</v>
          </cell>
        </row>
        <row r="957">
          <cell r="A957" t="str">
            <v>Maintenance &amp; Repairs Exp</v>
          </cell>
          <cell r="C957">
            <v>135393.25</v>
          </cell>
          <cell r="D957">
            <v>0</v>
          </cell>
          <cell r="E957">
            <v>-135393.25</v>
          </cell>
          <cell r="F957">
            <v>135393.25</v>
          </cell>
          <cell r="G957">
            <v>0</v>
          </cell>
          <cell r="H957">
            <v>-135393.25</v>
          </cell>
        </row>
        <row r="958">
          <cell r="A958" t="str">
            <v>Other Admin &amp; Infrastructure Exp</v>
          </cell>
          <cell r="C958">
            <v>8297.8523096911777</v>
          </cell>
          <cell r="D958">
            <v>571.22</v>
          </cell>
          <cell r="E958">
            <v>-7726.6323096911774</v>
          </cell>
          <cell r="F958">
            <v>25671.534619382353</v>
          </cell>
          <cell r="G958">
            <v>17944.900000000001</v>
          </cell>
          <cell r="H958">
            <v>-7726.634619382352</v>
          </cell>
        </row>
        <row r="959">
          <cell r="A959" t="str">
            <v>Total Occupancy &amp; Administrative</v>
          </cell>
          <cell r="C959">
            <v>160029.56719429808</v>
          </cell>
          <cell r="D959">
            <v>30929.52</v>
          </cell>
          <cell r="E959">
            <v>-129100.04719429809</v>
          </cell>
          <cell r="F959">
            <v>217089.47270337533</v>
          </cell>
          <cell r="G959">
            <v>87989.37</v>
          </cell>
          <cell r="H959">
            <v>-129100.10270337533</v>
          </cell>
        </row>
        <row r="961">
          <cell r="A961" t="str">
            <v>Bad Debt Exp</v>
          </cell>
          <cell r="C961">
            <v>0</v>
          </cell>
          <cell r="D961">
            <v>0</v>
          </cell>
          <cell r="E961">
            <v>0</v>
          </cell>
          <cell r="F961">
            <v>95019.977265980269</v>
          </cell>
          <cell r="G961">
            <v>95019.99</v>
          </cell>
          <cell r="H961">
            <v>1.2734019735944457E-2</v>
          </cell>
        </row>
        <row r="962">
          <cell r="A962" t="str">
            <v>Marketing, Sales &amp; Promotion Exp</v>
          </cell>
          <cell r="C962">
            <v>541.77</v>
          </cell>
          <cell r="D962">
            <v>3000</v>
          </cell>
          <cell r="E962">
            <v>2458.23</v>
          </cell>
          <cell r="F962">
            <v>29005.26723038964</v>
          </cell>
          <cell r="G962">
            <v>31463.51</v>
          </cell>
          <cell r="H962">
            <v>2458.2427696103587</v>
          </cell>
        </row>
        <row r="963">
          <cell r="A963" t="str">
            <v>Miscellaneous Other Exp</v>
          </cell>
          <cell r="C963">
            <v>-453700.04447570187</v>
          </cell>
          <cell r="D963">
            <v>17809</v>
          </cell>
          <cell r="E963">
            <v>471509.04447570187</v>
          </cell>
          <cell r="F963">
            <v>-656163.28578067012</v>
          </cell>
          <cell r="G963">
            <v>-184654.29</v>
          </cell>
          <cell r="H963">
            <v>471508.99578067008</v>
          </cell>
        </row>
        <row r="964">
          <cell r="A964" t="str">
            <v>Trfs/Alloc of Op Exp to Cost of Sales or B/S Exp</v>
          </cell>
          <cell r="C964">
            <v>-114056.25</v>
          </cell>
          <cell r="D964">
            <v>0</v>
          </cell>
          <cell r="E964">
            <v>114056.25</v>
          </cell>
          <cell r="F964">
            <v>-354697.25</v>
          </cell>
          <cell r="G964">
            <v>-240641</v>
          </cell>
          <cell r="H964">
            <v>114056.25</v>
          </cell>
        </row>
        <row r="965">
          <cell r="A965" t="str">
            <v>TF Allocation Exp</v>
          </cell>
          <cell r="C965">
            <v>9531627.7300000004</v>
          </cell>
          <cell r="D965">
            <v>9531627.7300000004</v>
          </cell>
          <cell r="E965">
            <v>0</v>
          </cell>
          <cell r="F965">
            <v>66721394.110000014</v>
          </cell>
          <cell r="G965">
            <v>66721394.110000014</v>
          </cell>
          <cell r="H965">
            <v>0</v>
          </cell>
        </row>
        <row r="966">
          <cell r="A966" t="str">
            <v xml:space="preserve">Total Other Operating Costs </v>
          </cell>
          <cell r="C966">
            <v>8964413.2055242993</v>
          </cell>
          <cell r="D966">
            <v>9552436.7300000004</v>
          </cell>
          <cell r="E966">
            <v>588023.52447570185</v>
          </cell>
          <cell r="F966">
            <v>65834558.818715714</v>
          </cell>
          <cell r="G966">
            <v>66422582.320000015</v>
          </cell>
          <cell r="H966">
            <v>588023.50128430012</v>
          </cell>
        </row>
        <row r="968">
          <cell r="A968" t="str">
            <v>Total Oper Exp Before Deprec</v>
          </cell>
          <cell r="C968">
            <v>11871569.337605197</v>
          </cell>
          <cell r="D968">
            <v>12267824.224400001</v>
          </cell>
          <cell r="E968">
            <v>396254.88679480366</v>
          </cell>
          <cell r="F968">
            <v>82286670.147420302</v>
          </cell>
          <cell r="G968">
            <v>82682924.822400019</v>
          </cell>
          <cell r="H968">
            <v>396254.67497971654</v>
          </cell>
        </row>
        <row r="970">
          <cell r="A970" t="str">
            <v>Depreciation</v>
          </cell>
          <cell r="C970">
            <v>134538.20892800618</v>
          </cell>
          <cell r="D970">
            <v>133545.19</v>
          </cell>
          <cell r="E970">
            <v>-993.01892800617497</v>
          </cell>
          <cell r="F970">
            <v>1478511.7421396349</v>
          </cell>
          <cell r="G970">
            <v>1477518.73</v>
          </cell>
          <cell r="H970">
            <v>-993.01213963492773</v>
          </cell>
        </row>
        <row r="972">
          <cell r="A972" t="str">
            <v>Total Operating Expenses</v>
          </cell>
          <cell r="C972">
            <v>12006107.546533203</v>
          </cell>
          <cell r="D972">
            <v>12401369.4144</v>
          </cell>
          <cell r="E972">
            <v>395261.86786679737</v>
          </cell>
          <cell r="F972">
            <v>83765181.88955994</v>
          </cell>
          <cell r="G972">
            <v>84160443.552400023</v>
          </cell>
          <cell r="H972">
            <v>395261.66284008324</v>
          </cell>
        </row>
        <row r="974">
          <cell r="A974" t="str">
            <v>Total Operating Income</v>
          </cell>
          <cell r="C974">
            <v>6981326.7760349568</v>
          </cell>
          <cell r="D974">
            <v>6292406.1316034459</v>
          </cell>
          <cell r="E974">
            <v>688920.64443151094</v>
          </cell>
          <cell r="F974">
            <v>42290628.488975838</v>
          </cell>
          <cell r="G974">
            <v>41601707.253603429</v>
          </cell>
          <cell r="H974">
            <v>688921.23537240922</v>
          </cell>
        </row>
        <row r="976">
          <cell r="A976" t="str">
            <v>Total EBITDA</v>
          </cell>
          <cell r="C976">
            <v>7115864.9849629626</v>
          </cell>
          <cell r="D976">
            <v>6425951.3216034453</v>
          </cell>
          <cell r="E976">
            <v>689913.66335951723</v>
          </cell>
          <cell r="F976">
            <v>43769140.231115475</v>
          </cell>
          <cell r="G976">
            <v>43079225.983603433</v>
          </cell>
          <cell r="H976">
            <v>689914.24751204252</v>
          </cell>
        </row>
      </sheetData>
      <sheetData sheetId="16" refreshError="1">
        <row r="1">
          <cell r="A1" t="str">
            <v>DATA - SEGMENT QTG</v>
          </cell>
          <cell r="G1" t="str">
            <v>Month:</v>
          </cell>
          <cell r="K1">
            <v>8</v>
          </cell>
          <cell r="M1" t="str">
            <v>August</v>
          </cell>
          <cell r="Q1" t="str">
            <v>Plan</v>
          </cell>
        </row>
        <row r="2">
          <cell r="K2">
            <v>1</v>
          </cell>
          <cell r="L2" t="str">
            <v>Months to go in Quarter</v>
          </cell>
        </row>
        <row r="4">
          <cell r="A4" t="str">
            <v>OUTPUT - TOTAL CORP, IB &amp; IM</v>
          </cell>
        </row>
        <row r="6">
          <cell r="B6" t="str">
            <v>Worldwide</v>
          </cell>
          <cell r="N6" t="str">
            <v>Americas</v>
          </cell>
        </row>
        <row r="8">
          <cell r="C8" t="str">
            <v>YTD Actuals</v>
          </cell>
          <cell r="E8" t="str">
            <v>YTD Average</v>
          </cell>
          <cell r="G8" t="str">
            <v>August Actuals</v>
          </cell>
          <cell r="I8" t="str">
            <v>QTG</v>
          </cell>
          <cell r="K8" t="str">
            <v>QTG Average *</v>
          </cell>
          <cell r="O8" t="str">
            <v>YTD Actuals</v>
          </cell>
          <cell r="Q8" t="str">
            <v>YTD Average</v>
          </cell>
          <cell r="S8" t="str">
            <v>August Actuals</v>
          </cell>
          <cell r="U8" t="str">
            <v>QTG</v>
          </cell>
          <cell r="W8" t="str">
            <v>QTG Average *</v>
          </cell>
        </row>
        <row r="10">
          <cell r="B10" t="str">
            <v>Investment Management</v>
          </cell>
          <cell r="C10">
            <v>328480.84419153997</v>
          </cell>
          <cell r="E10">
            <v>41060.105523942497</v>
          </cell>
          <cell r="G10">
            <v>41210.334096079991</v>
          </cell>
          <cell r="I10">
            <v>0</v>
          </cell>
          <cell r="K10">
            <v>0</v>
          </cell>
          <cell r="N10" t="str">
            <v>Investment Management</v>
          </cell>
          <cell r="O10">
            <v>200005.99710272878</v>
          </cell>
          <cell r="Q10">
            <v>25000.749637841098</v>
          </cell>
          <cell r="S10">
            <v>24819.459544976296</v>
          </cell>
          <cell r="U10">
            <v>0</v>
          </cell>
          <cell r="W10">
            <v>0</v>
          </cell>
        </row>
        <row r="11">
          <cell r="B11" t="str">
            <v>Investment Banking</v>
          </cell>
          <cell r="C11">
            <v>144609.13515299617</v>
          </cell>
          <cell r="E11">
            <v>18076.141894124521</v>
          </cell>
          <cell r="G11">
            <v>18553.324774460401</v>
          </cell>
          <cell r="I11">
            <v>0</v>
          </cell>
          <cell r="K11">
            <v>0</v>
          </cell>
          <cell r="N11" t="str">
            <v>Investment Banking</v>
          </cell>
          <cell r="O11">
            <v>94554.121567215931</v>
          </cell>
          <cell r="Q11">
            <v>11819.265195901991</v>
          </cell>
          <cell r="S11">
            <v>12375.201574472281</v>
          </cell>
          <cell r="U11">
            <v>0</v>
          </cell>
          <cell r="W11">
            <v>0</v>
          </cell>
        </row>
        <row r="12">
          <cell r="B12" t="str">
            <v>Corporate</v>
          </cell>
          <cell r="C12">
            <v>128824.44419453529</v>
          </cell>
          <cell r="E12">
            <v>16103.055524316911</v>
          </cell>
          <cell r="G12">
            <v>16881.258051125806</v>
          </cell>
          <cell r="I12">
            <v>0</v>
          </cell>
          <cell r="K12">
            <v>0</v>
          </cell>
          <cell r="N12" t="str">
            <v>Corporate</v>
          </cell>
          <cell r="O12">
            <v>110383.43685396941</v>
          </cell>
          <cell r="Q12">
            <v>13797.929606746176</v>
          </cell>
          <cell r="S12">
            <v>14134.377312989196</v>
          </cell>
          <cell r="U12">
            <v>0</v>
          </cell>
          <cell r="W12">
            <v>0</v>
          </cell>
        </row>
        <row r="13">
          <cell r="B13" t="str">
            <v>Publications</v>
          </cell>
          <cell r="C13">
            <v>23751.035843902624</v>
          </cell>
          <cell r="E13">
            <v>2968.879480487828</v>
          </cell>
          <cell r="G13">
            <v>2454.4184859067786</v>
          </cell>
          <cell r="I13">
            <v>0</v>
          </cell>
          <cell r="K13">
            <v>0</v>
          </cell>
          <cell r="N13" t="str">
            <v>Publications</v>
          </cell>
          <cell r="O13">
            <v>6948.0015177523055</v>
          </cell>
          <cell r="Q13">
            <v>868.50018971903819</v>
          </cell>
          <cell r="S13">
            <v>779.51063167682639</v>
          </cell>
          <cell r="U13">
            <v>0</v>
          </cell>
          <cell r="W13">
            <v>0</v>
          </cell>
        </row>
        <row r="14">
          <cell r="B14" t="str">
            <v>SIC</v>
          </cell>
          <cell r="C14">
            <v>6934.2866699999995</v>
          </cell>
          <cell r="E14">
            <v>866.78583374999994</v>
          </cell>
          <cell r="G14">
            <v>882.98248999999998</v>
          </cell>
          <cell r="I14">
            <v>0</v>
          </cell>
          <cell r="K14">
            <v>0</v>
          </cell>
          <cell r="N14" t="str">
            <v>SIC</v>
          </cell>
          <cell r="O14">
            <v>6934.2866699999995</v>
          </cell>
          <cell r="Q14">
            <v>866.78583374999994</v>
          </cell>
          <cell r="S14">
            <v>882.98248999999998</v>
          </cell>
          <cell r="U14">
            <v>0</v>
          </cell>
          <cell r="W14">
            <v>0</v>
          </cell>
        </row>
        <row r="15">
          <cell r="B15" t="str">
            <v>Other</v>
          </cell>
          <cell r="C15">
            <v>65.192552644604447</v>
          </cell>
          <cell r="E15">
            <v>8.1490690805755559</v>
          </cell>
          <cell r="G15">
            <v>-90.096229124698738</v>
          </cell>
          <cell r="I15">
            <v>0</v>
          </cell>
          <cell r="K15">
            <v>0</v>
          </cell>
          <cell r="N15" t="str">
            <v>Other</v>
          </cell>
          <cell r="O15">
            <v>34.727454114631271</v>
          </cell>
          <cell r="Q15">
            <v>4.3409317643289089</v>
          </cell>
          <cell r="S15">
            <v>-93.896787458671199</v>
          </cell>
          <cell r="U15">
            <v>0</v>
          </cell>
          <cell r="W15">
            <v>0</v>
          </cell>
        </row>
        <row r="16">
          <cell r="B16" t="str">
            <v>Total Worldwide</v>
          </cell>
          <cell r="C16">
            <v>632664.93860561866</v>
          </cell>
          <cell r="E16">
            <v>79083.117325702333</v>
          </cell>
          <cell r="G16">
            <v>79892.22166844827</v>
          </cell>
          <cell r="I16">
            <v>0</v>
          </cell>
          <cell r="K16">
            <v>0</v>
          </cell>
          <cell r="N16" t="str">
            <v>Total Americas</v>
          </cell>
          <cell r="O16">
            <v>418860.57116578106</v>
          </cell>
          <cell r="Q16">
            <v>52357.571395722633</v>
          </cell>
          <cell r="S16">
            <v>52897.634766655923</v>
          </cell>
          <cell r="U16">
            <v>0</v>
          </cell>
          <cell r="W16">
            <v>0</v>
          </cell>
        </row>
        <row r="20">
          <cell r="B20" t="str">
            <v>Europe</v>
          </cell>
          <cell r="N20" t="str">
            <v>Asia</v>
          </cell>
        </row>
        <row r="22">
          <cell r="C22" t="str">
            <v>YTD Actuals</v>
          </cell>
          <cell r="E22" t="str">
            <v>YTD Average</v>
          </cell>
          <cell r="G22" t="str">
            <v>August Actuals</v>
          </cell>
          <cell r="I22" t="str">
            <v>QTG</v>
          </cell>
          <cell r="K22" t="str">
            <v>QTG Average *</v>
          </cell>
          <cell r="O22" t="str">
            <v>YTD Actuals</v>
          </cell>
          <cell r="Q22" t="str">
            <v>YTD Average</v>
          </cell>
          <cell r="S22" t="str">
            <v>August Actuals</v>
          </cell>
          <cell r="U22" t="str">
            <v>QTG</v>
          </cell>
          <cell r="W22" t="str">
            <v>QTG Average *</v>
          </cell>
        </row>
        <row r="24">
          <cell r="B24" t="str">
            <v>Investment Management</v>
          </cell>
          <cell r="C24">
            <v>103101.43506396101</v>
          </cell>
          <cell r="E24">
            <v>12887.679382995126</v>
          </cell>
          <cell r="G24">
            <v>13023.783017932916</v>
          </cell>
          <cell r="I24">
            <v>0</v>
          </cell>
          <cell r="K24">
            <v>0</v>
          </cell>
          <cell r="N24" t="str">
            <v>Investment Management</v>
          </cell>
          <cell r="O24">
            <v>25373.412024850226</v>
          </cell>
          <cell r="Q24">
            <v>3171.6765031062782</v>
          </cell>
          <cell r="S24">
            <v>3367.091533170767</v>
          </cell>
          <cell r="U24">
            <v>0</v>
          </cell>
          <cell r="W24">
            <v>0</v>
          </cell>
        </row>
        <row r="25">
          <cell r="B25" t="str">
            <v>Investment Banking</v>
          </cell>
          <cell r="C25">
            <v>39596.216242968418</v>
          </cell>
          <cell r="E25">
            <v>4949.5270303710522</v>
          </cell>
          <cell r="G25">
            <v>4757.0574795627199</v>
          </cell>
          <cell r="I25">
            <v>0</v>
          </cell>
          <cell r="K25">
            <v>0</v>
          </cell>
          <cell r="N25" t="str">
            <v>Investment Banking</v>
          </cell>
          <cell r="O25">
            <v>10458.7973428118</v>
          </cell>
          <cell r="Q25">
            <v>1307.349667851475</v>
          </cell>
          <cell r="S25">
            <v>1421.0657204254028</v>
          </cell>
          <cell r="U25">
            <v>0</v>
          </cell>
          <cell r="W25">
            <v>0</v>
          </cell>
        </row>
        <row r="26">
          <cell r="B26" t="str">
            <v>Corporate</v>
          </cell>
          <cell r="C26">
            <v>14344.501152613602</v>
          </cell>
          <cell r="E26">
            <v>1793.0626440767003</v>
          </cell>
          <cell r="G26">
            <v>2036.2345445390858</v>
          </cell>
          <cell r="I26">
            <v>0</v>
          </cell>
          <cell r="K26">
            <v>0</v>
          </cell>
          <cell r="N26" t="str">
            <v>Corporate</v>
          </cell>
          <cell r="O26">
            <v>4096.5061879522955</v>
          </cell>
          <cell r="Q26">
            <v>512.06327349403693</v>
          </cell>
          <cell r="S26">
            <v>710.64619359752646</v>
          </cell>
          <cell r="U26">
            <v>0</v>
          </cell>
          <cell r="W26">
            <v>0</v>
          </cell>
        </row>
        <row r="27">
          <cell r="B27" t="str">
            <v>Publications</v>
          </cell>
          <cell r="C27">
            <v>14054.998345381126</v>
          </cell>
          <cell r="E27">
            <v>1756.8747931726407</v>
          </cell>
          <cell r="G27">
            <v>1383.9863120857653</v>
          </cell>
          <cell r="I27">
            <v>0</v>
          </cell>
          <cell r="K27">
            <v>0</v>
          </cell>
          <cell r="N27" t="str">
            <v>Publications</v>
          </cell>
          <cell r="O27">
            <v>2748.0359807691912</v>
          </cell>
          <cell r="Q27">
            <v>343.50449759614889</v>
          </cell>
          <cell r="S27">
            <v>290.9215421441869</v>
          </cell>
          <cell r="U27">
            <v>0</v>
          </cell>
          <cell r="W27">
            <v>0</v>
          </cell>
        </row>
        <row r="28">
          <cell r="B28" t="str">
            <v>SIC</v>
          </cell>
          <cell r="C28">
            <v>0</v>
          </cell>
          <cell r="E28">
            <v>0</v>
          </cell>
          <cell r="G28">
            <v>0</v>
          </cell>
          <cell r="I28">
            <v>0</v>
          </cell>
          <cell r="K28">
            <v>0</v>
          </cell>
          <cell r="N28" t="str">
            <v>SIC</v>
          </cell>
          <cell r="O28">
            <v>0</v>
          </cell>
          <cell r="Q28">
            <v>0</v>
          </cell>
          <cell r="S28">
            <v>0</v>
          </cell>
          <cell r="U28">
            <v>0</v>
          </cell>
          <cell r="W28">
            <v>0</v>
          </cell>
        </row>
        <row r="29">
          <cell r="B29" t="str">
            <v>Other</v>
          </cell>
          <cell r="C29">
            <v>30.46509852997314</v>
          </cell>
          <cell r="E29">
            <v>3.8081373162466425</v>
          </cell>
          <cell r="G29">
            <v>3.8005583339724525</v>
          </cell>
          <cell r="I29">
            <v>0</v>
          </cell>
          <cell r="K29">
            <v>0</v>
          </cell>
          <cell r="N29" t="str">
            <v>Other</v>
          </cell>
          <cell r="O29">
            <v>-6.6356900958022174E-15</v>
          </cell>
          <cell r="Q29">
            <v>-8.2946126197527718E-16</v>
          </cell>
          <cell r="S29">
            <v>0</v>
          </cell>
          <cell r="U29">
            <v>0</v>
          </cell>
          <cell r="W29">
            <v>0</v>
          </cell>
        </row>
        <row r="30">
          <cell r="B30" t="str">
            <v>Total Europe</v>
          </cell>
          <cell r="C30">
            <v>171127.61590345411</v>
          </cell>
          <cell r="E30">
            <v>21390.951987931763</v>
          </cell>
          <cell r="G30">
            <v>21204.86191245446</v>
          </cell>
          <cell r="I30">
            <v>0</v>
          </cell>
          <cell r="K30">
            <v>0</v>
          </cell>
          <cell r="N30" t="str">
            <v>Total Asia</v>
          </cell>
          <cell r="O30">
            <v>42676.751536383519</v>
          </cell>
          <cell r="Q30">
            <v>5334.5939420479399</v>
          </cell>
          <cell r="S30">
            <v>5789.724989337883</v>
          </cell>
          <cell r="U30">
            <v>0</v>
          </cell>
          <cell r="W30">
            <v>0</v>
          </cell>
        </row>
        <row r="32">
          <cell r="B32" t="str">
            <v>&lt;&lt; EXPAND HERE</v>
          </cell>
        </row>
        <row r="34">
          <cell r="A34" t="str">
            <v>OUTPUT - INVESTMENT MANAGEMENT</v>
          </cell>
        </row>
        <row r="36">
          <cell r="B36" t="str">
            <v>Worldwide</v>
          </cell>
          <cell r="N36" t="str">
            <v>Americas</v>
          </cell>
        </row>
        <row r="38">
          <cell r="C38" t="str">
            <v>YTD Actuals</v>
          </cell>
          <cell r="E38" t="str">
            <v>YTD Average</v>
          </cell>
          <cell r="G38" t="str">
            <v>August Actuals</v>
          </cell>
          <cell r="I38" t="str">
            <v>July Forecast</v>
          </cell>
          <cell r="K38" t="str">
            <v>QTG Average *</v>
          </cell>
          <cell r="O38" t="str">
            <v>YTD Actuals</v>
          </cell>
          <cell r="Q38" t="str">
            <v>YTD Average</v>
          </cell>
          <cell r="S38" t="str">
            <v>June Actuals</v>
          </cell>
          <cell r="U38" t="str">
            <v>July Forecast</v>
          </cell>
          <cell r="W38" t="str">
            <v>QTG Average *</v>
          </cell>
        </row>
        <row r="39">
          <cell r="B39" t="str">
            <v>Thomson ONE:</v>
          </cell>
          <cell r="N39" t="str">
            <v>Thomson ONE:</v>
          </cell>
        </row>
        <row r="40">
          <cell r="B40" t="str">
            <v xml:space="preserve">  Thomson One Analyst</v>
          </cell>
          <cell r="C40">
            <v>56668.873970683264</v>
          </cell>
          <cell r="E40">
            <v>7083.609246335408</v>
          </cell>
          <cell r="G40">
            <v>6282.5262449922675</v>
          </cell>
          <cell r="I40">
            <v>7144.9267199079222</v>
          </cell>
          <cell r="K40">
            <v>7144.9267199079222</v>
          </cell>
          <cell r="N40" t="str">
            <v xml:space="preserve">  Thomson One Analyst</v>
          </cell>
          <cell r="O40">
            <v>46777.451742282778</v>
          </cell>
          <cell r="Q40">
            <v>5847.1814677853472</v>
          </cell>
          <cell r="S40">
            <v>5039.8836027809266</v>
          </cell>
          <cell r="U40">
            <v>5844.6395773776294</v>
          </cell>
          <cell r="W40">
            <v>5844.6395773776294</v>
          </cell>
        </row>
        <row r="41">
          <cell r="B41" t="str">
            <v xml:space="preserve">  Thomson  One</v>
          </cell>
          <cell r="C41">
            <v>24.474056024264947</v>
          </cell>
          <cell r="E41">
            <v>3.0592570030331183</v>
          </cell>
          <cell r="G41">
            <v>24.474056024264947</v>
          </cell>
          <cell r="I41">
            <v>0</v>
          </cell>
          <cell r="K41">
            <v>0</v>
          </cell>
          <cell r="N41" t="str">
            <v xml:space="preserve">  Thomson  One</v>
          </cell>
          <cell r="O41">
            <v>0</v>
          </cell>
          <cell r="Q41">
            <v>0</v>
          </cell>
          <cell r="S41">
            <v>0</v>
          </cell>
          <cell r="U41">
            <v>0</v>
          </cell>
          <cell r="W41">
            <v>0</v>
          </cell>
        </row>
        <row r="42">
          <cell r="B42" t="str">
            <v xml:space="preserve">  T1 Inv Management Solutions</v>
          </cell>
          <cell r="C42">
            <v>356.11485999999996</v>
          </cell>
          <cell r="E42">
            <v>44.514357499999996</v>
          </cell>
          <cell r="G42">
            <v>175.44668999999999</v>
          </cell>
          <cell r="I42">
            <v>121.83026</v>
          </cell>
          <cell r="K42">
            <v>121.83026</v>
          </cell>
          <cell r="N42" t="str">
            <v xml:space="preserve">  T1 Inv Management Solutions</v>
          </cell>
          <cell r="O42">
            <v>356.11485999999996</v>
          </cell>
          <cell r="Q42">
            <v>44.514357499999996</v>
          </cell>
          <cell r="S42">
            <v>175.44668999999999</v>
          </cell>
          <cell r="U42">
            <v>121.83026</v>
          </cell>
          <cell r="W42">
            <v>121.83026</v>
          </cell>
        </row>
        <row r="43">
          <cell r="B43" t="str">
            <v xml:space="preserve">  T1 Inv Mgmt Solutions Europe</v>
          </cell>
          <cell r="C43">
            <v>0</v>
          </cell>
          <cell r="E43">
            <v>0</v>
          </cell>
          <cell r="G43">
            <v>0</v>
          </cell>
          <cell r="I43">
            <v>0</v>
          </cell>
          <cell r="K43">
            <v>0</v>
          </cell>
          <cell r="N43" t="str">
            <v xml:space="preserve">  T1 Inv Mgmt Solutions Europe</v>
          </cell>
          <cell r="O43">
            <v>0</v>
          </cell>
          <cell r="Q43">
            <v>0</v>
          </cell>
          <cell r="S43">
            <v>0</v>
          </cell>
          <cell r="U43">
            <v>0</v>
          </cell>
          <cell r="W43">
            <v>0</v>
          </cell>
        </row>
        <row r="44">
          <cell r="B44" t="str">
            <v xml:space="preserve">  T1 Inv Mgmt Global</v>
          </cell>
          <cell r="C44">
            <v>11.26615</v>
          </cell>
          <cell r="E44">
            <v>1.40826875</v>
          </cell>
          <cell r="G44">
            <v>9.7661499999999997</v>
          </cell>
          <cell r="I44">
            <v>1.5</v>
          </cell>
          <cell r="K44">
            <v>1.5</v>
          </cell>
          <cell r="N44" t="str">
            <v xml:space="preserve">  T1 Inv Mgmt Global</v>
          </cell>
          <cell r="O44">
            <v>11.26615</v>
          </cell>
          <cell r="Q44">
            <v>1.40826875</v>
          </cell>
          <cell r="S44">
            <v>9.7661499999999997</v>
          </cell>
          <cell r="U44">
            <v>1.5</v>
          </cell>
          <cell r="W44">
            <v>1.5</v>
          </cell>
        </row>
        <row r="45">
          <cell r="B45" t="str">
            <v>Datafeeds:</v>
          </cell>
          <cell r="N45" t="str">
            <v>Datafeeds:</v>
          </cell>
        </row>
        <row r="46">
          <cell r="B46" t="str">
            <v xml:space="preserve">       Datafeeds</v>
          </cell>
          <cell r="C46">
            <v>1637.1203943176931</v>
          </cell>
          <cell r="E46">
            <v>204.64004928971164</v>
          </cell>
          <cell r="G46">
            <v>387.74571325629825</v>
          </cell>
          <cell r="I46">
            <v>430.68082996514164</v>
          </cell>
          <cell r="K46">
            <v>430.68082996514164</v>
          </cell>
          <cell r="N46" t="str">
            <v xml:space="preserve">       Datafeeds</v>
          </cell>
          <cell r="O46">
            <v>0</v>
          </cell>
          <cell r="Q46">
            <v>0</v>
          </cell>
          <cell r="S46">
            <v>0</v>
          </cell>
          <cell r="U46">
            <v>0</v>
          </cell>
          <cell r="W46">
            <v>0</v>
          </cell>
        </row>
        <row r="47">
          <cell r="B47" t="str">
            <v>Heritage:</v>
          </cell>
          <cell r="N47" t="str">
            <v>Heritage:</v>
          </cell>
        </row>
        <row r="48">
          <cell r="B48" t="str">
            <v xml:space="preserve">       Research &amp; Estimates</v>
          </cell>
          <cell r="C48">
            <v>69425.354850479111</v>
          </cell>
          <cell r="E48">
            <v>8678.1693563098888</v>
          </cell>
          <cell r="G48">
            <v>9394.299524714017</v>
          </cell>
          <cell r="I48">
            <v>8476.5441033790848</v>
          </cell>
          <cell r="K48">
            <v>8476.5441033790848</v>
          </cell>
          <cell r="N48" t="str">
            <v xml:space="preserve">       Research &amp; Estimates</v>
          </cell>
          <cell r="O48">
            <v>49656.060082453521</v>
          </cell>
          <cell r="Q48">
            <v>6207.0075103066902</v>
          </cell>
          <cell r="S48">
            <v>7283.5501441453716</v>
          </cell>
          <cell r="U48">
            <v>5988.4280418294929</v>
          </cell>
          <cell r="W48">
            <v>5988.4280418294929</v>
          </cell>
        </row>
        <row r="49">
          <cell r="B49" t="str">
            <v xml:space="preserve">       Datastream</v>
          </cell>
          <cell r="C49">
            <v>96355.930258559907</v>
          </cell>
          <cell r="E49">
            <v>12044.491282319988</v>
          </cell>
          <cell r="G49">
            <v>12519.789444998554</v>
          </cell>
          <cell r="I49">
            <v>12118.04943055132</v>
          </cell>
          <cell r="K49">
            <v>12118.04943055132</v>
          </cell>
          <cell r="N49" t="str">
            <v xml:space="preserve">       Datastream</v>
          </cell>
          <cell r="O49">
            <v>10850.128348757944</v>
          </cell>
          <cell r="Q49">
            <v>1356.266043594743</v>
          </cell>
          <cell r="S49">
            <v>1319.4126753399551</v>
          </cell>
          <cell r="U49">
            <v>1241.8756798964366</v>
          </cell>
          <cell r="W49">
            <v>1241.8756798964366</v>
          </cell>
        </row>
        <row r="50">
          <cell r="B50" t="str">
            <v xml:space="preserve">       Baseline</v>
          </cell>
          <cell r="C50">
            <v>37625.563040000001</v>
          </cell>
          <cell r="E50">
            <v>4703.1953800000001</v>
          </cell>
          <cell r="G50">
            <v>4183.0527899999997</v>
          </cell>
          <cell r="I50">
            <v>4840.3824700000005</v>
          </cell>
          <cell r="K50">
            <v>4840.3824700000005</v>
          </cell>
          <cell r="N50" t="str">
            <v xml:space="preserve">       Baseline</v>
          </cell>
          <cell r="O50">
            <v>37483.212869999996</v>
          </cell>
          <cell r="Q50">
            <v>4685.4016087499995</v>
          </cell>
          <cell r="S50">
            <v>4165.9527900000003</v>
          </cell>
          <cell r="U50">
            <v>4823.2824700000001</v>
          </cell>
          <cell r="W50">
            <v>4823.2824700000001</v>
          </cell>
        </row>
        <row r="51">
          <cell r="B51" t="str">
            <v xml:space="preserve">       Vestek</v>
          </cell>
          <cell r="C51">
            <v>11358.084501860067</v>
          </cell>
          <cell r="E51">
            <v>1419.7605627325083</v>
          </cell>
          <cell r="G51">
            <v>1425.6108597576722</v>
          </cell>
          <cell r="I51">
            <v>1440.1997544376445</v>
          </cell>
          <cell r="K51">
            <v>1440.1997544376445</v>
          </cell>
          <cell r="N51" t="str">
            <v xml:space="preserve">       Vestek</v>
          </cell>
          <cell r="O51">
            <v>9650.2958600000002</v>
          </cell>
          <cell r="Q51">
            <v>1206.2869825</v>
          </cell>
          <cell r="S51">
            <v>1219.6372699999999</v>
          </cell>
          <cell r="U51">
            <v>1231.0828200000001</v>
          </cell>
          <cell r="W51">
            <v>1231.0828200000001</v>
          </cell>
        </row>
        <row r="52">
          <cell r="B52" t="str">
            <v xml:space="preserve">       Nelson</v>
          </cell>
          <cell r="C52">
            <v>4279.7501990852788</v>
          </cell>
          <cell r="E52">
            <v>534.96877488565985</v>
          </cell>
          <cell r="G52">
            <v>466.48784194567133</v>
          </cell>
          <cell r="I52">
            <v>386.82703194567137</v>
          </cell>
          <cell r="K52">
            <v>386.82703194567137</v>
          </cell>
          <cell r="N52" t="str">
            <v xml:space="preserve">       Nelson</v>
          </cell>
          <cell r="O52">
            <v>4216.9588200000007</v>
          </cell>
          <cell r="Q52">
            <v>527.11985250000009</v>
          </cell>
          <cell r="S52">
            <v>464.70714000000004</v>
          </cell>
          <cell r="U52">
            <v>385.04633000000001</v>
          </cell>
          <cell r="W52">
            <v>385.04633000000001</v>
          </cell>
        </row>
        <row r="53">
          <cell r="B53" t="str">
            <v xml:space="preserve">       Street Events</v>
          </cell>
          <cell r="C53">
            <v>25250.345045191254</v>
          </cell>
          <cell r="E53">
            <v>3156.2931306489068</v>
          </cell>
          <cell r="G53">
            <v>3246.2308034934663</v>
          </cell>
          <cell r="I53">
            <v>3136.9150533481152</v>
          </cell>
          <cell r="K53">
            <v>3136.9150533481152</v>
          </cell>
          <cell r="N53" t="str">
            <v xml:space="preserve">       Street Events</v>
          </cell>
          <cell r="O53">
            <v>24414.06698271005</v>
          </cell>
          <cell r="Q53">
            <v>3051.7583728387563</v>
          </cell>
          <cell r="S53">
            <v>3166.3870027100434</v>
          </cell>
          <cell r="U53">
            <v>3013.6277400000004</v>
          </cell>
          <cell r="W53">
            <v>3013.6277400000004</v>
          </cell>
        </row>
        <row r="54">
          <cell r="B54" t="str">
            <v xml:space="preserve">       Other IM</v>
          </cell>
          <cell r="C54">
            <v>845.90195450540887</v>
          </cell>
          <cell r="E54">
            <v>105.73774431317611</v>
          </cell>
          <cell r="G54">
            <v>148.68925155841967</v>
          </cell>
          <cell r="I54">
            <v>27508.374694151349</v>
          </cell>
          <cell r="K54">
            <v>27508.374694151349</v>
          </cell>
          <cell r="N54" t="str">
            <v xml:space="preserve">       Other IM</v>
          </cell>
          <cell r="O54">
            <v>584.52632652450393</v>
          </cell>
          <cell r="Q54">
            <v>73.065790815562991</v>
          </cell>
          <cell r="S54">
            <v>112.58038000000001</v>
          </cell>
          <cell r="U54">
            <v>87.104896524503872</v>
          </cell>
          <cell r="W54">
            <v>87.104896524503872</v>
          </cell>
        </row>
        <row r="55">
          <cell r="B55" t="str">
            <v xml:space="preserve">Total IM </v>
          </cell>
          <cell r="C55">
            <v>303838.77928070625</v>
          </cell>
          <cell r="E55">
            <v>37979.847410088281</v>
          </cell>
          <cell r="G55">
            <v>38264.119370740635</v>
          </cell>
          <cell r="I55">
            <v>65606.230347686243</v>
          </cell>
          <cell r="K55">
            <v>65606.230347686243</v>
          </cell>
          <cell r="N55" t="str">
            <v xml:space="preserve">Total IM </v>
          </cell>
          <cell r="O55">
            <v>184000.08204272878</v>
          </cell>
          <cell r="Q55">
            <v>23000.010255341098</v>
          </cell>
          <cell r="S55">
            <v>22957.32384497629</v>
          </cell>
          <cell r="U55">
            <v>22738.417815628061</v>
          </cell>
          <cell r="W55">
            <v>22738.417815628061</v>
          </cell>
        </row>
        <row r="56">
          <cell r="B56" t="str">
            <v>Portia</v>
          </cell>
          <cell r="C56">
            <v>24642.06491083376</v>
          </cell>
          <cell r="E56">
            <v>3080.25811385422</v>
          </cell>
          <cell r="G56">
            <v>2946.2147253393496</v>
          </cell>
          <cell r="I56">
            <v>3350.5634027310266</v>
          </cell>
          <cell r="K56">
            <v>3350.5634027310266</v>
          </cell>
          <cell r="N56" t="str">
            <v>Portia</v>
          </cell>
          <cell r="O56">
            <v>16005.915059999999</v>
          </cell>
          <cell r="Q56">
            <v>2000.7393824999999</v>
          </cell>
          <cell r="S56">
            <v>1862.1357</v>
          </cell>
          <cell r="U56">
            <v>2077.1735400000002</v>
          </cell>
          <cell r="W56">
            <v>2077.1735400000002</v>
          </cell>
        </row>
        <row r="57">
          <cell r="B57" t="str">
            <v>Total IM + Portia</v>
          </cell>
          <cell r="C57">
            <v>328480.84419154003</v>
          </cell>
          <cell r="E57">
            <v>41060.105523942504</v>
          </cell>
          <cell r="G57">
            <v>41210.334096079983</v>
          </cell>
          <cell r="I57">
            <v>68956.793750417273</v>
          </cell>
          <cell r="K57">
            <v>68956.793750417273</v>
          </cell>
          <cell r="N57" t="str">
            <v>Total IM + Portia</v>
          </cell>
          <cell r="O57">
            <v>200005.99710272878</v>
          </cell>
          <cell r="Q57">
            <v>25000.749637841098</v>
          </cell>
          <cell r="S57">
            <v>24819.459544976289</v>
          </cell>
          <cell r="U57">
            <v>24815.591355628061</v>
          </cell>
          <cell r="W57">
            <v>24815.591355628061</v>
          </cell>
        </row>
        <row r="61">
          <cell r="B61" t="str">
            <v>Europe</v>
          </cell>
          <cell r="N61" t="str">
            <v>Asia</v>
          </cell>
        </row>
        <row r="63">
          <cell r="C63" t="str">
            <v>YTD Actuals</v>
          </cell>
          <cell r="E63" t="str">
            <v>YTD Average</v>
          </cell>
          <cell r="G63" t="str">
            <v>August Actuals</v>
          </cell>
          <cell r="I63" t="str">
            <v>July Forecast</v>
          </cell>
          <cell r="K63" t="str">
            <v>QTG Average *</v>
          </cell>
          <cell r="O63" t="str">
            <v>YTD Actuals</v>
          </cell>
          <cell r="Q63" t="str">
            <v>YTD Average</v>
          </cell>
          <cell r="S63" t="str">
            <v>June Actuals</v>
          </cell>
          <cell r="U63" t="str">
            <v>July Forecast</v>
          </cell>
          <cell r="W63" t="str">
            <v>QTG Average *</v>
          </cell>
        </row>
        <row r="64">
          <cell r="B64" t="str">
            <v>Thomson ONE:</v>
          </cell>
          <cell r="N64" t="str">
            <v>Thomson ONE:</v>
          </cell>
        </row>
        <row r="65">
          <cell r="B65" t="str">
            <v xml:space="preserve">  Thomson One Analyst</v>
          </cell>
          <cell r="C65">
            <v>6428.101235180151</v>
          </cell>
          <cell r="E65">
            <v>803.51265439751887</v>
          </cell>
          <cell r="G65">
            <v>798.15596179014153</v>
          </cell>
          <cell r="I65">
            <v>834.29653687847747</v>
          </cell>
          <cell r="K65">
            <v>834.29653687847747</v>
          </cell>
          <cell r="N65" t="str">
            <v xml:space="preserve">  Thomson One Analyst</v>
          </cell>
          <cell r="O65">
            <v>3463.3209932203272</v>
          </cell>
          <cell r="Q65">
            <v>432.9151241525409</v>
          </cell>
          <cell r="S65">
            <v>444.48668042119925</v>
          </cell>
          <cell r="U65">
            <v>465.99060565181566</v>
          </cell>
          <cell r="W65">
            <v>465.99060565181566</v>
          </cell>
        </row>
        <row r="66">
          <cell r="B66" t="str">
            <v xml:space="preserve">  Thomson  One</v>
          </cell>
          <cell r="C66">
            <v>24.474056024264947</v>
          </cell>
          <cell r="E66">
            <v>3.0592570030331183</v>
          </cell>
          <cell r="G66">
            <v>24.474056024264947</v>
          </cell>
          <cell r="I66">
            <v>0</v>
          </cell>
          <cell r="K66">
            <v>0</v>
          </cell>
          <cell r="N66" t="str">
            <v xml:space="preserve">  Thomson  One</v>
          </cell>
          <cell r="O66">
            <v>0</v>
          </cell>
          <cell r="Q66">
            <v>0</v>
          </cell>
          <cell r="S66">
            <v>0</v>
          </cell>
          <cell r="U66">
            <v>0</v>
          </cell>
          <cell r="W66">
            <v>0</v>
          </cell>
        </row>
        <row r="67">
          <cell r="B67" t="str">
            <v xml:space="preserve">  T1 Inv Management Solutions</v>
          </cell>
          <cell r="C67">
            <v>0</v>
          </cell>
          <cell r="E67">
            <v>0</v>
          </cell>
          <cell r="G67">
            <v>0</v>
          </cell>
          <cell r="I67">
            <v>0</v>
          </cell>
          <cell r="K67">
            <v>0</v>
          </cell>
          <cell r="N67" t="str">
            <v xml:space="preserve">  T1 Inv Management Solutions</v>
          </cell>
          <cell r="O67">
            <v>0</v>
          </cell>
          <cell r="Q67">
            <v>0</v>
          </cell>
          <cell r="S67">
            <v>0</v>
          </cell>
          <cell r="U67">
            <v>0</v>
          </cell>
          <cell r="W67">
            <v>0</v>
          </cell>
        </row>
        <row r="68">
          <cell r="B68" t="str">
            <v xml:space="preserve">  T1 Inv Mgmt Solutions Europe</v>
          </cell>
          <cell r="C68">
            <v>0</v>
          </cell>
          <cell r="E68">
            <v>0</v>
          </cell>
          <cell r="G68">
            <v>0</v>
          </cell>
          <cell r="I68">
            <v>0</v>
          </cell>
          <cell r="K68">
            <v>0</v>
          </cell>
          <cell r="N68" t="str">
            <v xml:space="preserve">  T1 Inv Mgmt Solutions Europe</v>
          </cell>
          <cell r="O68">
            <v>0</v>
          </cell>
          <cell r="Q68">
            <v>0</v>
          </cell>
          <cell r="S68">
            <v>0</v>
          </cell>
          <cell r="U68">
            <v>0</v>
          </cell>
          <cell r="W68">
            <v>0</v>
          </cell>
        </row>
        <row r="69">
          <cell r="B69" t="str">
            <v xml:space="preserve">  T1 Inv Mgmt Global</v>
          </cell>
          <cell r="C69">
            <v>0</v>
          </cell>
          <cell r="E69">
            <v>0</v>
          </cell>
          <cell r="G69">
            <v>0</v>
          </cell>
          <cell r="I69">
            <v>0</v>
          </cell>
          <cell r="K69">
            <v>0</v>
          </cell>
          <cell r="N69" t="str">
            <v xml:space="preserve">  T1 Inv Mgmt Global</v>
          </cell>
          <cell r="O69">
            <v>0</v>
          </cell>
          <cell r="Q69">
            <v>0</v>
          </cell>
          <cell r="S69">
            <v>0</v>
          </cell>
          <cell r="U69">
            <v>0</v>
          </cell>
          <cell r="W69">
            <v>0</v>
          </cell>
        </row>
        <row r="70">
          <cell r="B70" t="str">
            <v>Datafeeds:</v>
          </cell>
          <cell r="N70" t="str">
            <v>Datafeeds:</v>
          </cell>
        </row>
        <row r="71">
          <cell r="B71" t="str">
            <v xml:space="preserve">       Datafeeds</v>
          </cell>
          <cell r="C71">
            <v>1637.1203943176931</v>
          </cell>
          <cell r="E71">
            <v>204.64004928971164</v>
          </cell>
          <cell r="G71">
            <v>387.74571325629825</v>
          </cell>
          <cell r="I71">
            <v>430.68082996514164</v>
          </cell>
          <cell r="K71">
            <v>430.68082996514164</v>
          </cell>
          <cell r="N71" t="str">
            <v xml:space="preserve">       Datafeeds</v>
          </cell>
          <cell r="O71">
            <v>0</v>
          </cell>
          <cell r="Q71">
            <v>0</v>
          </cell>
          <cell r="S71">
            <v>0</v>
          </cell>
          <cell r="U71">
            <v>0</v>
          </cell>
          <cell r="W71">
            <v>0</v>
          </cell>
        </row>
        <row r="72">
          <cell r="B72" t="str">
            <v>Heritage:</v>
          </cell>
          <cell r="N72" t="str">
            <v>Heritage:</v>
          </cell>
        </row>
        <row r="73">
          <cell r="B73" t="str">
            <v xml:space="preserve">       Research &amp; Estimates</v>
          </cell>
          <cell r="C73">
            <v>14283.876957538889</v>
          </cell>
          <cell r="E73">
            <v>1785.4846196923611</v>
          </cell>
          <cell r="G73">
            <v>1395.1748043693572</v>
          </cell>
          <cell r="I73">
            <v>1819.3605879790105</v>
          </cell>
          <cell r="K73">
            <v>1819.3605879790105</v>
          </cell>
          <cell r="N73" t="str">
            <v xml:space="preserve">       Research &amp; Estimates</v>
          </cell>
          <cell r="O73">
            <v>5485.4178104867133</v>
          </cell>
          <cell r="Q73">
            <v>685.67722631083916</v>
          </cell>
          <cell r="S73">
            <v>715.5745761992896</v>
          </cell>
          <cell r="U73">
            <v>668.75547357058167</v>
          </cell>
          <cell r="W73">
            <v>668.75547357058167</v>
          </cell>
        </row>
        <row r="74">
          <cell r="B74" t="str">
            <v xml:space="preserve">       Datastream</v>
          </cell>
          <cell r="C74">
            <v>73123.224547610196</v>
          </cell>
          <cell r="E74">
            <v>9140.4030684512745</v>
          </cell>
          <cell r="G74">
            <v>9512.3896924396922</v>
          </cell>
          <cell r="I74">
            <v>9379.9963257647705</v>
          </cell>
          <cell r="K74">
            <v>9379.9963257647705</v>
          </cell>
          <cell r="N74" t="str">
            <v xml:space="preserve">       Datastream</v>
          </cell>
          <cell r="O74">
            <v>12382.577362191763</v>
          </cell>
          <cell r="Q74">
            <v>1547.8221702739704</v>
          </cell>
          <cell r="S74">
            <v>1687.9870772189076</v>
          </cell>
          <cell r="U74">
            <v>1496.1774248901138</v>
          </cell>
          <cell r="W74">
            <v>1496.1774248901138</v>
          </cell>
        </row>
        <row r="75">
          <cell r="B75" t="str">
            <v xml:space="preserve">       Baseline</v>
          </cell>
          <cell r="C75">
            <v>133.95016999999999</v>
          </cell>
          <cell r="E75">
            <v>16.743771249999998</v>
          </cell>
          <cell r="G75">
            <v>16.05</v>
          </cell>
          <cell r="I75">
            <v>16.05</v>
          </cell>
          <cell r="K75">
            <v>16.05</v>
          </cell>
          <cell r="N75" t="str">
            <v xml:space="preserve">       Baseline</v>
          </cell>
          <cell r="O75">
            <v>8.4</v>
          </cell>
          <cell r="Q75">
            <v>1.05</v>
          </cell>
          <cell r="S75">
            <v>1.05</v>
          </cell>
          <cell r="U75">
            <v>1.05</v>
          </cell>
          <cell r="W75">
            <v>1.05</v>
          </cell>
        </row>
        <row r="76">
          <cell r="B76" t="str">
            <v xml:space="preserve">       Vestek</v>
          </cell>
          <cell r="C76">
            <v>1088.9512690356996</v>
          </cell>
          <cell r="E76">
            <v>136.11890862946245</v>
          </cell>
          <cell r="G76">
            <v>128.8652321977014</v>
          </cell>
          <cell r="I76">
            <v>126.07722291942771</v>
          </cell>
          <cell r="K76">
            <v>126.07722291942771</v>
          </cell>
          <cell r="N76" t="str">
            <v xml:space="preserve">       Vestek</v>
          </cell>
          <cell r="O76">
            <v>618.83737282436755</v>
          </cell>
          <cell r="Q76">
            <v>77.354671603045944</v>
          </cell>
          <cell r="S76">
            <v>77.108357559970983</v>
          </cell>
          <cell r="U76">
            <v>83.039711518216734</v>
          </cell>
          <cell r="W76">
            <v>83.039711518216734</v>
          </cell>
        </row>
        <row r="77">
          <cell r="B77" t="str">
            <v xml:space="preserve">       Nelson</v>
          </cell>
          <cell r="C77">
            <v>62.791379085278841</v>
          </cell>
          <cell r="E77">
            <v>7.8489223856598551</v>
          </cell>
          <cell r="G77">
            <v>1.7807019456713662</v>
          </cell>
          <cell r="I77">
            <v>1.7807019456713662</v>
          </cell>
          <cell r="K77">
            <v>1.7807019456713662</v>
          </cell>
          <cell r="N77" t="str">
            <v xml:space="preserve">       Nelson</v>
          </cell>
          <cell r="O77">
            <v>0</v>
          </cell>
          <cell r="Q77">
            <v>0</v>
          </cell>
          <cell r="S77">
            <v>0</v>
          </cell>
          <cell r="U77">
            <v>0</v>
          </cell>
          <cell r="W77">
            <v>0</v>
          </cell>
        </row>
        <row r="78">
          <cell r="B78" t="str">
            <v xml:space="preserve">       Street Events</v>
          </cell>
          <cell r="C78">
            <v>783.39685649514593</v>
          </cell>
          <cell r="E78">
            <v>97.924607061893241</v>
          </cell>
          <cell r="G78">
            <v>74.203800783422551</v>
          </cell>
          <cell r="I78">
            <v>117.64731334811475</v>
          </cell>
          <cell r="K78">
            <v>117.64731334811475</v>
          </cell>
          <cell r="N78" t="str">
            <v xml:space="preserve">       Street Events</v>
          </cell>
          <cell r="O78">
            <v>52.881205986062085</v>
          </cell>
          <cell r="Q78">
            <v>6.6101507482577606</v>
          </cell>
          <cell r="S78">
            <v>5.64</v>
          </cell>
          <cell r="U78">
            <v>5.64</v>
          </cell>
          <cell r="W78">
            <v>5.64</v>
          </cell>
        </row>
        <row r="79">
          <cell r="B79" t="str">
            <v xml:space="preserve">       Other IM</v>
          </cell>
          <cell r="C79">
            <v>272.16933155948198</v>
          </cell>
          <cell r="E79">
            <v>34.021166444935247</v>
          </cell>
          <cell r="G79">
            <v>21.019873098138763</v>
          </cell>
          <cell r="I79">
            <v>27406.606981320718</v>
          </cell>
          <cell r="K79">
            <v>27406.606981320718</v>
          </cell>
          <cell r="N79" t="str">
            <v xml:space="preserve">       Other IM</v>
          </cell>
          <cell r="O79">
            <v>-10.793703578576888</v>
          </cell>
          <cell r="Q79">
            <v>-1.3492129473221111</v>
          </cell>
          <cell r="S79">
            <v>15.088998460280896</v>
          </cell>
          <cell r="U79">
            <v>14.662816306128338</v>
          </cell>
          <cell r="W79">
            <v>14.662816306128338</v>
          </cell>
        </row>
        <row r="80">
          <cell r="B80" t="str">
            <v xml:space="preserve">Total IM </v>
          </cell>
          <cell r="C80">
            <v>97838.056196846781</v>
          </cell>
          <cell r="E80">
            <v>12229.757024605848</v>
          </cell>
          <cell r="G80">
            <v>12359.859835904686</v>
          </cell>
          <cell r="I80">
            <v>40132.496500121328</v>
          </cell>
          <cell r="K80">
            <v>40132.496500121328</v>
          </cell>
          <cell r="N80" t="str">
            <v xml:space="preserve">Total IM </v>
          </cell>
          <cell r="O80">
            <v>22000.641041130657</v>
          </cell>
          <cell r="Q80">
            <v>2750.0801301413321</v>
          </cell>
          <cell r="S80">
            <v>2946.9356898596484</v>
          </cell>
          <cell r="U80">
            <v>2735.3160319368562</v>
          </cell>
          <cell r="W80">
            <v>2735.3160319368562</v>
          </cell>
        </row>
        <row r="81">
          <cell r="B81" t="str">
            <v>Portia</v>
          </cell>
          <cell r="C81">
            <v>5263.3788671141974</v>
          </cell>
          <cell r="E81">
            <v>657.92235838927468</v>
          </cell>
          <cell r="G81">
            <v>663.92318202823071</v>
          </cell>
          <cell r="I81">
            <v>945.67527634575777</v>
          </cell>
          <cell r="K81">
            <v>945.67527634575777</v>
          </cell>
          <cell r="N81" t="str">
            <v>Portia</v>
          </cell>
          <cell r="O81">
            <v>3372.7709837195653</v>
          </cell>
          <cell r="Q81">
            <v>421.59637296494566</v>
          </cell>
          <cell r="S81">
            <v>420.15584331111853</v>
          </cell>
          <cell r="U81">
            <v>327.71458638526877</v>
          </cell>
          <cell r="W81">
            <v>327.71458638526877</v>
          </cell>
        </row>
        <row r="82">
          <cell r="B82" t="str">
            <v>Total IM + Portia</v>
          </cell>
          <cell r="C82">
            <v>103101.43506396098</v>
          </cell>
          <cell r="E82">
            <v>12887.679382995122</v>
          </cell>
          <cell r="G82">
            <v>13023.783017932918</v>
          </cell>
          <cell r="I82">
            <v>41078.171776467083</v>
          </cell>
          <cell r="K82">
            <v>41078.171776467083</v>
          </cell>
          <cell r="N82" t="str">
            <v>Total IM + Portia</v>
          </cell>
          <cell r="O82">
            <v>25373.412024850222</v>
          </cell>
          <cell r="Q82">
            <v>3171.6765031062778</v>
          </cell>
          <cell r="S82">
            <v>3367.091533170767</v>
          </cell>
          <cell r="U82">
            <v>3063.0306183221251</v>
          </cell>
          <cell r="W82">
            <v>3063.0306183221251</v>
          </cell>
        </row>
        <row r="84">
          <cell r="B84" t="str">
            <v>&lt;&lt; EXPAND HERE</v>
          </cell>
        </row>
        <row r="86">
          <cell r="A86" t="str">
            <v>OUTPUT - INVESTMENT BANKING</v>
          </cell>
        </row>
        <row r="88">
          <cell r="B88" t="str">
            <v>Worldwide</v>
          </cell>
          <cell r="N88" t="str">
            <v>Americas</v>
          </cell>
        </row>
        <row r="90">
          <cell r="C90" t="str">
            <v>YTD Actuals</v>
          </cell>
          <cell r="E90" t="str">
            <v>YTD Average</v>
          </cell>
          <cell r="G90" t="str">
            <v>August Actuals</v>
          </cell>
          <cell r="I90" t="str">
            <v>July Forecast</v>
          </cell>
          <cell r="K90" t="str">
            <v>QTG Average *</v>
          </cell>
          <cell r="O90" t="str">
            <v>YTD Actuals</v>
          </cell>
          <cell r="Q90" t="str">
            <v>YTD Average</v>
          </cell>
          <cell r="S90" t="str">
            <v>June Actuals</v>
          </cell>
          <cell r="U90" t="str">
            <v>July Forecast</v>
          </cell>
          <cell r="W90" t="str">
            <v>QTG Average *</v>
          </cell>
        </row>
        <row r="92">
          <cell r="B92" t="str">
            <v>ONE Banker</v>
          </cell>
          <cell r="C92">
            <v>28904.829941497581</v>
          </cell>
          <cell r="E92">
            <v>3613.1037426871976</v>
          </cell>
          <cell r="G92">
            <v>4286.5150898093907</v>
          </cell>
          <cell r="I92">
            <v>4081.4168105906542</v>
          </cell>
          <cell r="K92">
            <v>4081.4168105906542</v>
          </cell>
          <cell r="N92" t="str">
            <v>ONE Banker</v>
          </cell>
          <cell r="O92">
            <v>18528.718567667089</v>
          </cell>
          <cell r="Q92">
            <v>2316.0898209583861</v>
          </cell>
          <cell r="S92">
            <v>2749.3802457308011</v>
          </cell>
          <cell r="U92">
            <v>2354.7859938654933</v>
          </cell>
          <cell r="W92">
            <v>2354.7859938654933</v>
          </cell>
        </row>
        <row r="93">
          <cell r="B93" t="str">
            <v>Banker Analytics</v>
          </cell>
          <cell r="C93">
            <v>4301.0670519415426</v>
          </cell>
          <cell r="E93">
            <v>537.63338149269282</v>
          </cell>
          <cell r="G93">
            <v>461.64002146818149</v>
          </cell>
          <cell r="I93">
            <v>580.80926074405511</v>
          </cell>
          <cell r="K93">
            <v>580.80926074405511</v>
          </cell>
          <cell r="N93" t="str">
            <v>Banker Analytics</v>
          </cell>
          <cell r="O93">
            <v>2674.8126813297918</v>
          </cell>
          <cell r="Q93">
            <v>334.35158516622397</v>
          </cell>
          <cell r="S93">
            <v>308.03363090676237</v>
          </cell>
          <cell r="U93">
            <v>349.86707090676231</v>
          </cell>
          <cell r="W93">
            <v>349.86707090676231</v>
          </cell>
        </row>
        <row r="94">
          <cell r="B94" t="str">
            <v>Institutional Research</v>
          </cell>
          <cell r="C94">
            <v>95.150629458956701</v>
          </cell>
          <cell r="E94">
            <v>11.893828682369588</v>
          </cell>
          <cell r="G94">
            <v>25.846604957349491</v>
          </cell>
          <cell r="I94">
            <v>21.708414957349493</v>
          </cell>
          <cell r="K94">
            <v>21.708414957349493</v>
          </cell>
          <cell r="N94" t="str">
            <v>Institutional Research</v>
          </cell>
          <cell r="O94">
            <v>95.150629458956701</v>
          </cell>
          <cell r="Q94">
            <v>11.893828682369588</v>
          </cell>
          <cell r="S94">
            <v>25.846604957349491</v>
          </cell>
          <cell r="U94">
            <v>21.708414957349493</v>
          </cell>
          <cell r="W94">
            <v>21.708414957349493</v>
          </cell>
        </row>
        <row r="95">
          <cell r="B95" t="str">
            <v>Ownership &amp; Fundamentals</v>
          </cell>
          <cell r="C95">
            <v>16516.550589239752</v>
          </cell>
          <cell r="E95">
            <v>2064.568823654969</v>
          </cell>
          <cell r="G95">
            <v>2175.4529285419644</v>
          </cell>
          <cell r="I95">
            <v>2018.6065191023781</v>
          </cell>
          <cell r="K95">
            <v>2018.6065191023781</v>
          </cell>
          <cell r="N95" t="str">
            <v>Ownership &amp; Fundamentals</v>
          </cell>
          <cell r="O95">
            <v>9749.107461943986</v>
          </cell>
          <cell r="Q95">
            <v>1218.6384327429982</v>
          </cell>
          <cell r="S95">
            <v>1350.4340666380447</v>
          </cell>
          <cell r="U95">
            <v>1199.910253789835</v>
          </cell>
          <cell r="W95">
            <v>1199.910253789835</v>
          </cell>
        </row>
        <row r="96">
          <cell r="B96" t="str">
            <v>Thomson Research</v>
          </cell>
          <cell r="C96">
            <v>49679.149476965809</v>
          </cell>
          <cell r="E96">
            <v>6209.8936846207262</v>
          </cell>
          <cell r="G96">
            <v>6058.3147272527112</v>
          </cell>
          <cell r="I96">
            <v>6125.9425715132429</v>
          </cell>
          <cell r="K96">
            <v>6125.9425715132429</v>
          </cell>
          <cell r="N96" t="str">
            <v>Thomson Research</v>
          </cell>
          <cell r="O96">
            <v>34029.122063821378</v>
          </cell>
          <cell r="Q96">
            <v>4253.6402579776723</v>
          </cell>
          <cell r="S96">
            <v>4200.1887667884894</v>
          </cell>
          <cell r="U96">
            <v>4225.0584489960183</v>
          </cell>
          <cell r="W96">
            <v>4225.0584489960183</v>
          </cell>
        </row>
        <row r="97">
          <cell r="B97" t="str">
            <v>Thomson Deals</v>
          </cell>
          <cell r="C97">
            <v>38512.443457929126</v>
          </cell>
          <cell r="E97">
            <v>4814.0554322411408</v>
          </cell>
          <cell r="G97">
            <v>4720.009655468325</v>
          </cell>
          <cell r="I97">
            <v>5016.0481214785477</v>
          </cell>
          <cell r="K97">
            <v>5016.0481214785477</v>
          </cell>
          <cell r="N97" t="str">
            <v>Thomson Deals</v>
          </cell>
          <cell r="O97">
            <v>24280.154688264724</v>
          </cell>
          <cell r="Q97">
            <v>3035.0193360330904</v>
          </cell>
          <cell r="S97">
            <v>3069.2197497414245</v>
          </cell>
          <cell r="U97">
            <v>3345.5176579177682</v>
          </cell>
          <cell r="W97">
            <v>3345.5176579177682</v>
          </cell>
        </row>
        <row r="98">
          <cell r="B98" t="str">
            <v>Private Equity</v>
          </cell>
          <cell r="C98">
            <v>3973.2914672215516</v>
          </cell>
          <cell r="E98">
            <v>496.66143340269394</v>
          </cell>
          <cell r="G98">
            <v>390.63977130948462</v>
          </cell>
          <cell r="I98">
            <v>562.34138831320286</v>
          </cell>
          <cell r="K98">
            <v>562.34138831320286</v>
          </cell>
          <cell r="N98" t="str">
            <v>Private Equity</v>
          </cell>
          <cell r="O98">
            <v>3272.3670097460013</v>
          </cell>
          <cell r="Q98">
            <v>409.04587621825016</v>
          </cell>
          <cell r="S98">
            <v>363.25901970940851</v>
          </cell>
          <cell r="U98">
            <v>459.32080084201385</v>
          </cell>
          <cell r="W98">
            <v>459.32080084201385</v>
          </cell>
        </row>
        <row r="99">
          <cell r="B99" t="str">
            <v>CTS</v>
          </cell>
          <cell r="C99">
            <v>2922.5509729609121</v>
          </cell>
          <cell r="E99">
            <v>365.31887162011401</v>
          </cell>
          <cell r="G99">
            <v>247.35674741713666</v>
          </cell>
          <cell r="I99">
            <v>454.14090217189892</v>
          </cell>
          <cell r="K99">
            <v>454.14090217189892</v>
          </cell>
          <cell r="N99" t="str">
            <v>CTS</v>
          </cell>
          <cell r="O99">
            <v>2731.5776900000001</v>
          </cell>
          <cell r="Q99">
            <v>341.44721125000001</v>
          </cell>
          <cell r="S99">
            <v>224.85633999999999</v>
          </cell>
          <cell r="U99">
            <v>442.44434000000001</v>
          </cell>
          <cell r="W99">
            <v>442.44434000000001</v>
          </cell>
        </row>
        <row r="100">
          <cell r="B100" t="str">
            <v>Demand Center</v>
          </cell>
          <cell r="C100">
            <v>1931.4229989253408</v>
          </cell>
          <cell r="E100">
            <v>241.4278748656676</v>
          </cell>
          <cell r="G100">
            <v>219.02591391438719</v>
          </cell>
          <cell r="I100">
            <v>257.20474280776511</v>
          </cell>
          <cell r="K100">
            <v>257.20474280776511</v>
          </cell>
          <cell r="N100" t="str">
            <v>Demand Center</v>
          </cell>
          <cell r="O100">
            <v>1560.8998549840226</v>
          </cell>
          <cell r="Q100">
            <v>195.11248187300282</v>
          </cell>
          <cell r="S100">
            <v>186.53815</v>
          </cell>
          <cell r="U100">
            <v>213.15868</v>
          </cell>
          <cell r="W100">
            <v>213.15868</v>
          </cell>
        </row>
        <row r="101">
          <cell r="B101" t="str">
            <v>Other Banking</v>
          </cell>
          <cell r="C101">
            <v>-2227.3214331444042</v>
          </cell>
          <cell r="E101">
            <v>-278.41517914305052</v>
          </cell>
          <cell r="G101">
            <v>-31.476685678529758</v>
          </cell>
          <cell r="I101">
            <v>-130.78440911093952</v>
          </cell>
          <cell r="K101">
            <v>-130.78440911093952</v>
          </cell>
          <cell r="N101" t="str">
            <v>Other Banking</v>
          </cell>
          <cell r="O101">
            <v>-2367.7890800000005</v>
          </cell>
          <cell r="Q101">
            <v>-295.97363500000006</v>
          </cell>
          <cell r="S101">
            <v>-102.55499999999996</v>
          </cell>
          <cell r="U101">
            <v>-132.36395000000007</v>
          </cell>
          <cell r="W101">
            <v>-132.36395000000007</v>
          </cell>
        </row>
        <row r="102">
          <cell r="B102" t="str">
            <v>Total IB</v>
          </cell>
          <cell r="C102">
            <v>144609.13515299617</v>
          </cell>
          <cell r="E102">
            <v>18076.141894124521</v>
          </cell>
          <cell r="G102">
            <v>18553.324774460401</v>
          </cell>
          <cell r="I102">
            <v>18987.434322568151</v>
          </cell>
          <cell r="K102">
            <v>18987.434322568151</v>
          </cell>
          <cell r="N102" t="str">
            <v>Total IB</v>
          </cell>
          <cell r="O102">
            <v>94554.121567215945</v>
          </cell>
          <cell r="P102">
            <v>0</v>
          </cell>
          <cell r="Q102">
            <v>11819.265195901993</v>
          </cell>
          <cell r="S102">
            <v>12375.201574472281</v>
          </cell>
          <cell r="U102">
            <v>12479.40771127524</v>
          </cell>
          <cell r="W102">
            <v>12479.40771127524</v>
          </cell>
        </row>
        <row r="106">
          <cell r="B106" t="str">
            <v>Europe</v>
          </cell>
          <cell r="N106" t="str">
            <v>Asia</v>
          </cell>
        </row>
        <row r="108">
          <cell r="C108" t="str">
            <v>YTD Actuals</v>
          </cell>
          <cell r="E108" t="str">
            <v>YTD Average</v>
          </cell>
          <cell r="G108" t="str">
            <v>August Actuals</v>
          </cell>
          <cell r="I108" t="str">
            <v>July Forecast</v>
          </cell>
          <cell r="K108" t="str">
            <v>QTG Average *</v>
          </cell>
          <cell r="O108" t="str">
            <v>YTD Actuals</v>
          </cell>
          <cell r="Q108" t="str">
            <v>YTD Average</v>
          </cell>
          <cell r="S108" t="str">
            <v>June Actuals</v>
          </cell>
          <cell r="U108" t="str">
            <v>July Forecast</v>
          </cell>
          <cell r="W108" t="str">
            <v>QTG Average *</v>
          </cell>
        </row>
        <row r="110">
          <cell r="B110" t="str">
            <v>ONE Banker</v>
          </cell>
          <cell r="C110">
            <v>8184.9701542757039</v>
          </cell>
          <cell r="E110">
            <v>1023.121269284463</v>
          </cell>
          <cell r="G110">
            <v>1201.632557191874</v>
          </cell>
          <cell r="I110">
            <v>1321.0195301113808</v>
          </cell>
          <cell r="K110">
            <v>1321.0195301113808</v>
          </cell>
          <cell r="N110" t="str">
            <v>ONE Banker</v>
          </cell>
          <cell r="O110">
            <v>2191.1412195547855</v>
          </cell>
          <cell r="Q110">
            <v>273.89265244434819</v>
          </cell>
          <cell r="S110">
            <v>335.50228688671558</v>
          </cell>
          <cell r="U110">
            <v>405.61128661378007</v>
          </cell>
          <cell r="W110">
            <v>405.61128661378007</v>
          </cell>
        </row>
        <row r="111">
          <cell r="B111" t="str">
            <v>Banker Analytics</v>
          </cell>
          <cell r="C111">
            <v>1118.810643503429</v>
          </cell>
          <cell r="E111">
            <v>139.85133043792862</v>
          </cell>
          <cell r="G111">
            <v>75.788493518539241</v>
          </cell>
          <cell r="I111">
            <v>158.04102749855602</v>
          </cell>
          <cell r="K111">
            <v>158.04102749855602</v>
          </cell>
          <cell r="N111" t="str">
            <v>Banker Analytics</v>
          </cell>
          <cell r="O111">
            <v>507.44372710832187</v>
          </cell>
          <cell r="Q111">
            <v>63.430465888540233</v>
          </cell>
          <cell r="S111">
            <v>77.817897042879849</v>
          </cell>
          <cell r="U111">
            <v>72.901162338736768</v>
          </cell>
          <cell r="W111">
            <v>72.901162338736768</v>
          </cell>
        </row>
        <row r="112">
          <cell r="B112" t="str">
            <v>Institutional Research</v>
          </cell>
          <cell r="C112">
            <v>0</v>
          </cell>
          <cell r="E112">
            <v>0</v>
          </cell>
          <cell r="G112">
            <v>0</v>
          </cell>
          <cell r="I112">
            <v>0</v>
          </cell>
          <cell r="K112">
            <v>0</v>
          </cell>
          <cell r="N112" t="str">
            <v>Institutional Research</v>
          </cell>
          <cell r="O112">
            <v>0</v>
          </cell>
          <cell r="Q112">
            <v>0</v>
          </cell>
          <cell r="S112">
            <v>0</v>
          </cell>
          <cell r="U112">
            <v>0</v>
          </cell>
          <cell r="W112">
            <v>0</v>
          </cell>
        </row>
        <row r="113">
          <cell r="B113" t="str">
            <v>Ownership &amp; Fundamentals</v>
          </cell>
          <cell r="C113">
            <v>5521.6021559052524</v>
          </cell>
          <cell r="E113">
            <v>690.20026948815655</v>
          </cell>
          <cell r="G113">
            <v>673.33855825069224</v>
          </cell>
          <cell r="I113">
            <v>653.08631088757329</v>
          </cell>
          <cell r="K113">
            <v>653.08631088757329</v>
          </cell>
          <cell r="N113" t="str">
            <v>Ownership &amp; Fundamentals</v>
          </cell>
          <cell r="O113">
            <v>1245.8409713905139</v>
          </cell>
          <cell r="Q113">
            <v>155.73012142381424</v>
          </cell>
          <cell r="S113">
            <v>151.68030365322778</v>
          </cell>
          <cell r="U113">
            <v>165.6099544249698</v>
          </cell>
          <cell r="W113">
            <v>165.6099544249698</v>
          </cell>
        </row>
        <row r="114">
          <cell r="B114" t="str">
            <v>Thomson Research</v>
          </cell>
          <cell r="C114">
            <v>12753.374210008955</v>
          </cell>
          <cell r="E114">
            <v>1594.1717762511194</v>
          </cell>
          <cell r="G114">
            <v>1459.6526414021669</v>
          </cell>
          <cell r="I114">
            <v>1540.4014020903937</v>
          </cell>
          <cell r="K114">
            <v>1540.4014020903937</v>
          </cell>
          <cell r="N114" t="str">
            <v>Thomson Research</v>
          </cell>
          <cell r="O114">
            <v>2896.6532031354736</v>
          </cell>
          <cell r="Q114">
            <v>362.0816503919342</v>
          </cell>
          <cell r="S114">
            <v>398.47331906205585</v>
          </cell>
          <cell r="U114">
            <v>360.48272042683061</v>
          </cell>
          <cell r="W114">
            <v>360.48272042683061</v>
          </cell>
        </row>
        <row r="115">
          <cell r="B115" t="str">
            <v>Thomson Deals</v>
          </cell>
          <cell r="C115">
            <v>10753.276155284422</v>
          </cell>
          <cell r="E115">
            <v>1344.1595194105528</v>
          </cell>
          <cell r="G115">
            <v>1220.6404923272107</v>
          </cell>
          <cell r="I115">
            <v>1231.8187436383275</v>
          </cell>
          <cell r="K115">
            <v>1231.8187436383275</v>
          </cell>
          <cell r="N115" t="str">
            <v>Thomson Deals</v>
          </cell>
          <cell r="O115">
            <v>3479.0126143799803</v>
          </cell>
          <cell r="Q115">
            <v>434.87657679749753</v>
          </cell>
          <cell r="S115">
            <v>430.14941339969033</v>
          </cell>
          <cell r="U115">
            <v>438.71171992245223</v>
          </cell>
          <cell r="W115">
            <v>438.71171992245223</v>
          </cell>
        </row>
        <row r="116">
          <cell r="B116" t="str">
            <v>Private Equity</v>
          </cell>
          <cell r="C116">
            <v>621.11044407399129</v>
          </cell>
          <cell r="E116">
            <v>77.638805509248911</v>
          </cell>
          <cell r="G116">
            <v>16.125655652968746</v>
          </cell>
          <cell r="I116">
            <v>99.353047012071414</v>
          </cell>
          <cell r="K116">
            <v>99.353047012071414</v>
          </cell>
          <cell r="N116" t="str">
            <v>Private Equity</v>
          </cell>
          <cell r="O116">
            <v>79.814013401558654</v>
          </cell>
          <cell r="Q116">
            <v>9.9767516751948317</v>
          </cell>
          <cell r="S116">
            <v>11.255095947107293</v>
          </cell>
          <cell r="U116">
            <v>3.6675404591176113</v>
          </cell>
          <cell r="W116">
            <v>3.6675404591176113</v>
          </cell>
        </row>
        <row r="117">
          <cell r="B117" t="str">
            <v>CTS</v>
          </cell>
          <cell r="C117">
            <v>91.05</v>
          </cell>
          <cell r="E117">
            <v>11.38125</v>
          </cell>
          <cell r="G117">
            <v>11.15</v>
          </cell>
          <cell r="I117">
            <v>7</v>
          </cell>
          <cell r="K117">
            <v>7</v>
          </cell>
          <cell r="N117" t="str">
            <v>CTS</v>
          </cell>
          <cell r="O117">
            <v>99.923282960911919</v>
          </cell>
          <cell r="Q117">
            <v>12.49041037011399</v>
          </cell>
          <cell r="S117">
            <v>11.350407417136619</v>
          </cell>
          <cell r="U117">
            <v>4.6965621718988881</v>
          </cell>
          <cell r="W117">
            <v>4.6965621718988881</v>
          </cell>
        </row>
        <row r="118">
          <cell r="B118" t="str">
            <v>Demand Center</v>
          </cell>
          <cell r="C118">
            <v>367.18326382985737</v>
          </cell>
          <cell r="E118">
            <v>45.897907978732171</v>
          </cell>
          <cell r="G118">
            <v>32.360083592060789</v>
          </cell>
          <cell r="I118">
            <v>43.36494300829176</v>
          </cell>
          <cell r="K118">
            <v>43.36494300829176</v>
          </cell>
          <cell r="N118" t="str">
            <v>Demand Center</v>
          </cell>
          <cell r="O118">
            <v>3.3398801114605434</v>
          </cell>
          <cell r="Q118">
            <v>0.41748501393256793</v>
          </cell>
          <cell r="S118">
            <v>0.1276803223264201</v>
          </cell>
          <cell r="U118">
            <v>0.68111979947331136</v>
          </cell>
          <cell r="W118">
            <v>0.68111979947331136</v>
          </cell>
        </row>
        <row r="119">
          <cell r="B119" t="str">
            <v>Other Banking</v>
          </cell>
          <cell r="C119">
            <v>184.83921608680149</v>
          </cell>
          <cell r="E119">
            <v>23.104902010850186</v>
          </cell>
          <cell r="G119">
            <v>66.368997627207136</v>
          </cell>
          <cell r="I119">
            <v>2.4250506019917437</v>
          </cell>
          <cell r="K119">
            <v>2.4250506019917437</v>
          </cell>
          <cell r="N119" t="str">
            <v>Other Banking</v>
          </cell>
          <cell r="O119">
            <v>-44.371569231205058</v>
          </cell>
          <cell r="Q119">
            <v>-5.5464461539006322</v>
          </cell>
          <cell r="S119">
            <v>4.7093166942632143</v>
          </cell>
          <cell r="U119">
            <v>-0.84550971293119737</v>
          </cell>
          <cell r="W119">
            <v>-0.84550971293119737</v>
          </cell>
        </row>
        <row r="120">
          <cell r="B120" t="str">
            <v>Total IB</v>
          </cell>
          <cell r="C120">
            <v>39596.216242968418</v>
          </cell>
          <cell r="D120">
            <v>0</v>
          </cell>
          <cell r="E120">
            <v>4949.5270303710522</v>
          </cell>
          <cell r="G120">
            <v>4757.057479562719</v>
          </cell>
          <cell r="I120">
            <v>5056.5100548485862</v>
          </cell>
          <cell r="K120">
            <v>5056.5100548485862</v>
          </cell>
          <cell r="N120" t="str">
            <v>Total IB</v>
          </cell>
          <cell r="O120">
            <v>10458.797342811802</v>
          </cell>
          <cell r="P120">
            <v>0</v>
          </cell>
          <cell r="Q120">
            <v>1307.3496678514753</v>
          </cell>
          <cell r="S120">
            <v>1421.0657204254028</v>
          </cell>
          <cell r="U120">
            <v>1451.516556444328</v>
          </cell>
          <cell r="W120">
            <v>1451.516556444328</v>
          </cell>
        </row>
        <row r="122">
          <cell r="B122" t="str">
            <v>&lt;&lt; EXPAND HERE</v>
          </cell>
        </row>
        <row r="124">
          <cell r="A124" t="str">
            <v>OUTPUT - CORPORATE</v>
          </cell>
        </row>
        <row r="126">
          <cell r="B126" t="str">
            <v>Worldwide</v>
          </cell>
          <cell r="N126" t="str">
            <v>Americas</v>
          </cell>
        </row>
        <row r="128">
          <cell r="C128" t="str">
            <v>YTD Actuals</v>
          </cell>
          <cell r="E128" t="str">
            <v>YTD Average</v>
          </cell>
          <cell r="G128" t="str">
            <v>August Actuals</v>
          </cell>
          <cell r="I128" t="str">
            <v>July Forecast</v>
          </cell>
          <cell r="K128" t="str">
            <v>QTG Average *</v>
          </cell>
          <cell r="O128" t="str">
            <v>YTD Actuals</v>
          </cell>
          <cell r="Q128" t="str">
            <v>YTD Average</v>
          </cell>
          <cell r="S128" t="str">
            <v>June Actuals</v>
          </cell>
          <cell r="U128" t="str">
            <v>July Forecast</v>
          </cell>
          <cell r="W128" t="str">
            <v>QTG Average *</v>
          </cell>
        </row>
        <row r="130">
          <cell r="B130" t="str">
            <v>Capital Markets Intelligence (CMI)</v>
          </cell>
          <cell r="C130">
            <v>32390.883208516709</v>
          </cell>
          <cell r="E130">
            <v>4048.8604010645886</v>
          </cell>
          <cell r="G130">
            <v>4239.7529547941049</v>
          </cell>
          <cell r="I130">
            <v>4074.2684604708606</v>
          </cell>
          <cell r="K130">
            <v>4074.2684604708606</v>
          </cell>
          <cell r="N130" t="str">
            <v>Capital Markets Intelligence (CMI)</v>
          </cell>
          <cell r="O130">
            <v>26959.112246433775</v>
          </cell>
          <cell r="Q130">
            <v>3369.8890308042219</v>
          </cell>
          <cell r="S130">
            <v>3542.5845199999999</v>
          </cell>
          <cell r="U130">
            <v>3387.6045800000002</v>
          </cell>
          <cell r="W130">
            <v>3387.6045800000002</v>
          </cell>
        </row>
        <row r="131">
          <cell r="B131" t="str">
            <v>Analytical Services</v>
          </cell>
          <cell r="C131">
            <v>6827.2374903528571</v>
          </cell>
          <cell r="E131">
            <v>853.40468629410714</v>
          </cell>
          <cell r="G131">
            <v>809.73801461529388</v>
          </cell>
          <cell r="I131">
            <v>855.04667939079263</v>
          </cell>
          <cell r="K131">
            <v>855.04667939079263</v>
          </cell>
          <cell r="N131" t="str">
            <v>Analytical Services</v>
          </cell>
          <cell r="O131">
            <v>6181.1806794054337</v>
          </cell>
          <cell r="Q131">
            <v>772.64758492567921</v>
          </cell>
          <cell r="S131">
            <v>732.95682973394628</v>
          </cell>
          <cell r="U131">
            <v>805.42680967148829</v>
          </cell>
          <cell r="W131">
            <v>805.42680967148829</v>
          </cell>
        </row>
        <row r="132">
          <cell r="B132" t="str">
            <v>Business Development</v>
          </cell>
          <cell r="C132">
            <v>2191.5546100000001</v>
          </cell>
          <cell r="E132">
            <v>273.94432625000002</v>
          </cell>
          <cell r="G132">
            <v>330.54741999999999</v>
          </cell>
          <cell r="I132">
            <v>242.49703000000002</v>
          </cell>
          <cell r="K132">
            <v>242.49703000000002</v>
          </cell>
          <cell r="N132" t="str">
            <v>Business Development</v>
          </cell>
          <cell r="O132">
            <v>1901.2461599999997</v>
          </cell>
          <cell r="Q132">
            <v>237.65576999999996</v>
          </cell>
          <cell r="S132">
            <v>294.50376</v>
          </cell>
          <cell r="U132">
            <v>210.12370000000001</v>
          </cell>
          <cell r="W132">
            <v>210.12370000000001</v>
          </cell>
        </row>
        <row r="133">
          <cell r="B133" t="str">
            <v xml:space="preserve">First Call </v>
          </cell>
          <cell r="C133">
            <v>19064.432385568391</v>
          </cell>
          <cell r="E133">
            <v>2383.0540481960488</v>
          </cell>
          <cell r="G133">
            <v>2382.8538367833344</v>
          </cell>
          <cell r="I133">
            <v>2461.3459111603333</v>
          </cell>
          <cell r="K133">
            <v>2461.3459111603333</v>
          </cell>
          <cell r="N133" t="str">
            <v xml:space="preserve">First Call </v>
          </cell>
          <cell r="O133">
            <v>16629.54278034368</v>
          </cell>
          <cell r="Q133">
            <v>2078.69284754296</v>
          </cell>
          <cell r="S133">
            <v>2092.7147422315525</v>
          </cell>
          <cell r="U133">
            <v>2134.7322635671535</v>
          </cell>
          <cell r="W133">
            <v>2134.7322635671535</v>
          </cell>
        </row>
        <row r="134">
          <cell r="B134" t="str">
            <v>IR Channel</v>
          </cell>
          <cell r="C134">
            <v>11226.450224408791</v>
          </cell>
          <cell r="E134">
            <v>1403.3062780510988</v>
          </cell>
          <cell r="G134">
            <v>1420.123160657537</v>
          </cell>
          <cell r="I134">
            <v>1453.742977243953</v>
          </cell>
          <cell r="K134">
            <v>1453.742977243953</v>
          </cell>
          <cell r="N134" t="str">
            <v>IR Channel</v>
          </cell>
          <cell r="O134">
            <v>8394.3956358925443</v>
          </cell>
          <cell r="Q134">
            <v>1049.299454486568</v>
          </cell>
          <cell r="S134">
            <v>1080.7312773889441</v>
          </cell>
          <cell r="U134">
            <v>1069.848372970655</v>
          </cell>
          <cell r="W134">
            <v>1069.848372970655</v>
          </cell>
        </row>
        <row r="135">
          <cell r="B135" t="str">
            <v>Outbound</v>
          </cell>
          <cell r="C135">
            <v>45578.6119926131</v>
          </cell>
          <cell r="E135">
            <v>5697.3264990766374</v>
          </cell>
          <cell r="G135">
            <v>6176.0156366087822</v>
          </cell>
          <cell r="I135">
            <v>5488.5648414330008</v>
          </cell>
          <cell r="K135">
            <v>5488.5648414330008</v>
          </cell>
          <cell r="N135" t="str">
            <v>Outbound</v>
          </cell>
          <cell r="O135">
            <v>39784.937496205865</v>
          </cell>
          <cell r="Q135">
            <v>4973.1171870257331</v>
          </cell>
          <cell r="S135">
            <v>5016.9347861215774</v>
          </cell>
          <cell r="U135">
            <v>4867.3726060315048</v>
          </cell>
          <cell r="W135">
            <v>4867.3726060315048</v>
          </cell>
        </row>
        <row r="136">
          <cell r="B136" t="str">
            <v>Intelligence Data</v>
          </cell>
          <cell r="C136">
            <v>2640</v>
          </cell>
          <cell r="E136">
            <v>330</v>
          </cell>
          <cell r="G136">
            <v>330</v>
          </cell>
          <cell r="I136">
            <v>330</v>
          </cell>
          <cell r="K136">
            <v>330</v>
          </cell>
          <cell r="N136" t="str">
            <v>Intelligence Data</v>
          </cell>
          <cell r="O136">
            <v>2640</v>
          </cell>
          <cell r="Q136">
            <v>330</v>
          </cell>
          <cell r="S136">
            <v>330</v>
          </cell>
          <cell r="U136">
            <v>330</v>
          </cell>
          <cell r="W136">
            <v>330</v>
          </cell>
        </row>
        <row r="137">
          <cell r="B137" t="str">
            <v>Thomson One</v>
          </cell>
          <cell r="C137">
            <v>2696.6015520133324</v>
          </cell>
          <cell r="E137">
            <v>337.07519400166655</v>
          </cell>
          <cell r="G137">
            <v>398.54413234931326</v>
          </cell>
          <cell r="I137">
            <v>361.04272365913749</v>
          </cell>
          <cell r="K137">
            <v>361.04272365913749</v>
          </cell>
          <cell r="N137" t="str">
            <v>Thomson One</v>
          </cell>
          <cell r="O137">
            <v>2277.4462399999998</v>
          </cell>
          <cell r="Q137">
            <v>284.68077999999997</v>
          </cell>
          <cell r="S137">
            <v>326.94451000000004</v>
          </cell>
          <cell r="U137">
            <v>312.11695000000003</v>
          </cell>
          <cell r="W137">
            <v>312.11695000000003</v>
          </cell>
        </row>
        <row r="138">
          <cell r="B138" t="str">
            <v>Selkirk/Treasury</v>
          </cell>
          <cell r="C138">
            <v>5399.0006756881194</v>
          </cell>
          <cell r="E138">
            <v>674.87508446101492</v>
          </cell>
          <cell r="G138">
            <v>688.60310751317661</v>
          </cell>
          <cell r="I138">
            <v>759.61942077212848</v>
          </cell>
          <cell r="K138">
            <v>759.61942077212848</v>
          </cell>
          <cell r="N138" t="str">
            <v>Selkirk/Treasury</v>
          </cell>
          <cell r="O138">
            <v>5399.0006756881194</v>
          </cell>
          <cell r="Q138">
            <v>674.87508446101492</v>
          </cell>
          <cell r="S138">
            <v>688.60310751317661</v>
          </cell>
          <cell r="U138">
            <v>759.61942077212848</v>
          </cell>
          <cell r="W138">
            <v>759.61942077212848</v>
          </cell>
        </row>
        <row r="139">
          <cell r="B139" t="str">
            <v>Other</v>
          </cell>
          <cell r="C139">
            <v>809.67205537399946</v>
          </cell>
          <cell r="E139">
            <v>101.20900692174993</v>
          </cell>
          <cell r="G139">
            <v>105.07978780426591</v>
          </cell>
          <cell r="I139">
            <v>154.41679583826013</v>
          </cell>
          <cell r="K139">
            <v>154.41679583826013</v>
          </cell>
          <cell r="N139" t="str">
            <v>Other</v>
          </cell>
          <cell r="O139">
            <v>216.57493999999997</v>
          </cell>
          <cell r="Q139">
            <v>27.071867499999996</v>
          </cell>
          <cell r="S139">
            <v>28.403780000000015</v>
          </cell>
          <cell r="U139">
            <v>27.121770000000016</v>
          </cell>
          <cell r="W139">
            <v>27.121770000000016</v>
          </cell>
        </row>
        <row r="140">
          <cell r="B140" t="str">
            <v>Revenue Reserve</v>
          </cell>
          <cell r="C140">
            <v>0</v>
          </cell>
          <cell r="E140">
            <v>0</v>
          </cell>
          <cell r="G140">
            <v>0</v>
          </cell>
          <cell r="I140">
            <v>0</v>
          </cell>
          <cell r="K140">
            <v>0</v>
          </cell>
          <cell r="N140" t="str">
            <v>Revenue Reserve</v>
          </cell>
          <cell r="O140">
            <v>0</v>
          </cell>
          <cell r="Q140">
            <v>0</v>
          </cell>
          <cell r="S140">
            <v>0</v>
          </cell>
          <cell r="U140">
            <v>0</v>
          </cell>
          <cell r="W140">
            <v>0</v>
          </cell>
        </row>
        <row r="141">
          <cell r="B141" t="str">
            <v>Total Corporate</v>
          </cell>
          <cell r="C141">
            <v>128824.4441945353</v>
          </cell>
          <cell r="E141">
            <v>16103.055524316913</v>
          </cell>
          <cell r="G141">
            <v>16881.258051125806</v>
          </cell>
          <cell r="I141">
            <v>16180.544839968468</v>
          </cell>
          <cell r="K141">
            <v>16180.544839968468</v>
          </cell>
          <cell r="N141" t="str">
            <v>Total Corporate</v>
          </cell>
          <cell r="O141">
            <v>110383.43685396944</v>
          </cell>
          <cell r="P141">
            <v>0</v>
          </cell>
          <cell r="Q141">
            <v>13797.92960674618</v>
          </cell>
          <cell r="S141">
            <v>14134.377312989196</v>
          </cell>
          <cell r="U141">
            <v>13903.96647301293</v>
          </cell>
          <cell r="W141">
            <v>13903.96647301293</v>
          </cell>
        </row>
        <row r="145">
          <cell r="B145" t="str">
            <v>Europe</v>
          </cell>
          <cell r="N145" t="str">
            <v>Asia</v>
          </cell>
        </row>
        <row r="147">
          <cell r="C147" t="str">
            <v>YTD Actuals</v>
          </cell>
          <cell r="E147" t="str">
            <v>YTD Average</v>
          </cell>
          <cell r="G147" t="str">
            <v>August Actuals</v>
          </cell>
          <cell r="I147" t="str">
            <v>July Forecast</v>
          </cell>
          <cell r="K147" t="str">
            <v>QTG Average *</v>
          </cell>
          <cell r="O147" t="str">
            <v>YTD Actuals</v>
          </cell>
          <cell r="Q147" t="str">
            <v>YTD Average</v>
          </cell>
          <cell r="S147" t="str">
            <v>June Actuals</v>
          </cell>
          <cell r="U147" t="str">
            <v>July Forecast</v>
          </cell>
          <cell r="W147" t="str">
            <v>QTG Average *</v>
          </cell>
        </row>
        <row r="149">
          <cell r="B149" t="str">
            <v>Capital Markets Intelligence (CMI)</v>
          </cell>
          <cell r="C149">
            <v>4449.7854788476734</v>
          </cell>
          <cell r="E149">
            <v>556.22318485595918</v>
          </cell>
          <cell r="G149">
            <v>592.42506896836892</v>
          </cell>
          <cell r="I149">
            <v>570.41766233914245</v>
          </cell>
          <cell r="K149">
            <v>570.41766233914245</v>
          </cell>
          <cell r="N149" t="str">
            <v>Capital Markets Intelligence (CMI)</v>
          </cell>
          <cell r="O149">
            <v>981.9854832352612</v>
          </cell>
          <cell r="Q149">
            <v>122.74818540440765</v>
          </cell>
          <cell r="S149">
            <v>104.74336582573639</v>
          </cell>
          <cell r="U149">
            <v>116.24621813171825</v>
          </cell>
          <cell r="W149">
            <v>116.24621813171825</v>
          </cell>
        </row>
        <row r="150">
          <cell r="B150" t="str">
            <v>Analytical Services</v>
          </cell>
          <cell r="C150">
            <v>633.10623159294869</v>
          </cell>
          <cell r="E150">
            <v>79.138278949118586</v>
          </cell>
          <cell r="G150">
            <v>74.964949469057018</v>
          </cell>
          <cell r="I150">
            <v>47.793030989585269</v>
          </cell>
          <cell r="K150">
            <v>47.793030989585269</v>
          </cell>
          <cell r="N150" t="str">
            <v>Analytical Services</v>
          </cell>
          <cell r="O150">
            <v>12.950579354475023</v>
          </cell>
          <cell r="Q150">
            <v>1.6188224193093779</v>
          </cell>
          <cell r="S150">
            <v>1.8162354122906554</v>
          </cell>
          <cell r="U150">
            <v>1.8268387297190518</v>
          </cell>
          <cell r="W150">
            <v>1.8268387297190518</v>
          </cell>
        </row>
        <row r="151">
          <cell r="B151" t="str">
            <v>Business Development</v>
          </cell>
          <cell r="C151">
            <v>76.824550000000002</v>
          </cell>
          <cell r="E151">
            <v>9.6030687500000003</v>
          </cell>
          <cell r="G151">
            <v>9.162700000000001</v>
          </cell>
          <cell r="I151">
            <v>7.15876</v>
          </cell>
          <cell r="K151">
            <v>7.15876</v>
          </cell>
          <cell r="N151" t="str">
            <v>Business Development</v>
          </cell>
          <cell r="O151">
            <v>213.48390000000001</v>
          </cell>
          <cell r="Q151">
            <v>26.685487500000001</v>
          </cell>
          <cell r="S151">
            <v>26.880959999999998</v>
          </cell>
          <cell r="U151">
            <v>25.214569999999998</v>
          </cell>
          <cell r="W151">
            <v>25.214569999999998</v>
          </cell>
        </row>
        <row r="152">
          <cell r="B152" t="str">
            <v xml:space="preserve">First Call </v>
          </cell>
          <cell r="C152">
            <v>1764.5861580526289</v>
          </cell>
          <cell r="E152">
            <v>220.57326975657861</v>
          </cell>
          <cell r="G152">
            <v>204.39350773674039</v>
          </cell>
          <cell r="I152">
            <v>236.23440752077806</v>
          </cell>
          <cell r="K152">
            <v>236.23440752077806</v>
          </cell>
          <cell r="N152" t="str">
            <v xml:space="preserve">First Call </v>
          </cell>
          <cell r="O152">
            <v>670.30344717207993</v>
          </cell>
          <cell r="Q152">
            <v>83.787930896509991</v>
          </cell>
          <cell r="S152">
            <v>85.745586815041293</v>
          </cell>
          <cell r="U152">
            <v>90.379240072402112</v>
          </cell>
          <cell r="W152">
            <v>90.379240072402112</v>
          </cell>
        </row>
        <row r="153">
          <cell r="B153" t="str">
            <v>IR Channel</v>
          </cell>
          <cell r="C153">
            <v>2499.2130344087973</v>
          </cell>
          <cell r="E153">
            <v>312.40162930109966</v>
          </cell>
          <cell r="G153">
            <v>279.44161800127267</v>
          </cell>
          <cell r="I153">
            <v>325.88162065724674</v>
          </cell>
          <cell r="K153">
            <v>325.88162065724674</v>
          </cell>
          <cell r="N153" t="str">
            <v>IR Channel</v>
          </cell>
          <cell r="O153">
            <v>332.84155410745007</v>
          </cell>
          <cell r="Q153">
            <v>41.605194263431258</v>
          </cell>
          <cell r="S153">
            <v>59.950265267320077</v>
          </cell>
          <cell r="U153">
            <v>58.012983616051407</v>
          </cell>
          <cell r="W153">
            <v>58.012983616051407</v>
          </cell>
        </row>
        <row r="154">
          <cell r="B154" t="str">
            <v>Outbound</v>
          </cell>
          <cell r="C154">
            <v>4016.1926804038794</v>
          </cell>
          <cell r="E154">
            <v>502.02408505048493</v>
          </cell>
          <cell r="G154">
            <v>738.85300523642968</v>
          </cell>
          <cell r="I154">
            <v>291.44412215824156</v>
          </cell>
          <cell r="K154">
            <v>291.44412215824156</v>
          </cell>
          <cell r="N154" t="str">
            <v>Outbound</v>
          </cell>
          <cell r="O154">
            <v>1777.481816003374</v>
          </cell>
          <cell r="Q154">
            <v>222.18522700042175</v>
          </cell>
          <cell r="S154">
            <v>420.22784525077606</v>
          </cell>
          <cell r="U154">
            <v>329.74811324325407</v>
          </cell>
          <cell r="W154">
            <v>329.74811324325407</v>
          </cell>
        </row>
        <row r="155">
          <cell r="B155" t="str">
            <v>Intelligence Data</v>
          </cell>
          <cell r="C155">
            <v>0</v>
          </cell>
          <cell r="E155">
            <v>0</v>
          </cell>
          <cell r="G155">
            <v>0</v>
          </cell>
          <cell r="I155">
            <v>0</v>
          </cell>
          <cell r="K155">
            <v>0</v>
          </cell>
          <cell r="N155" t="str">
            <v>Intelligence Data</v>
          </cell>
          <cell r="O155">
            <v>0</v>
          </cell>
          <cell r="Q155">
            <v>0</v>
          </cell>
          <cell r="S155">
            <v>0</v>
          </cell>
          <cell r="U155">
            <v>0</v>
          </cell>
          <cell r="W155">
            <v>0</v>
          </cell>
        </row>
        <row r="156">
          <cell r="B156" t="str">
            <v>Thomson One</v>
          </cell>
          <cell r="C156">
            <v>408.74335494355574</v>
          </cell>
          <cell r="E156">
            <v>51.092919367944468</v>
          </cell>
          <cell r="G156">
            <v>70.284848962069134</v>
          </cell>
          <cell r="I156">
            <v>47.637393618522893</v>
          </cell>
          <cell r="K156">
            <v>47.637393618522893</v>
          </cell>
          <cell r="N156" t="str">
            <v>Thomson One</v>
          </cell>
          <cell r="O156">
            <v>10.411957069776731</v>
          </cell>
          <cell r="Q156">
            <v>1.3014946337220914</v>
          </cell>
          <cell r="S156">
            <v>1.314773387244039</v>
          </cell>
          <cell r="U156">
            <v>1.2883800406145633</v>
          </cell>
          <cell r="W156">
            <v>1.2883800406145633</v>
          </cell>
        </row>
        <row r="157">
          <cell r="B157" t="str">
            <v>Selkirk/Treasury</v>
          </cell>
          <cell r="C157">
            <v>0</v>
          </cell>
          <cell r="E157">
            <v>0</v>
          </cell>
          <cell r="G157">
            <v>0</v>
          </cell>
          <cell r="I157">
            <v>0</v>
          </cell>
          <cell r="K157">
            <v>0</v>
          </cell>
          <cell r="N157" t="str">
            <v>Selkirk/Treasury</v>
          </cell>
          <cell r="O157">
            <v>0</v>
          </cell>
          <cell r="Q157">
            <v>0</v>
          </cell>
          <cell r="S157">
            <v>0</v>
          </cell>
          <cell r="U157">
            <v>0</v>
          </cell>
          <cell r="W157">
            <v>0</v>
          </cell>
        </row>
        <row r="158">
          <cell r="B158" t="str">
            <v>Other</v>
          </cell>
          <cell r="C158">
            <v>496.04966436412059</v>
          </cell>
          <cell r="E158">
            <v>62.006208045515073</v>
          </cell>
          <cell r="G158">
            <v>66.708846165147975</v>
          </cell>
          <cell r="I158">
            <v>115.70338808477877</v>
          </cell>
          <cell r="K158">
            <v>115.70338808477877</v>
          </cell>
          <cell r="N158" t="str">
            <v>Other</v>
          </cell>
          <cell r="O158">
            <v>97.047451009878941</v>
          </cell>
          <cell r="Q158">
            <v>12.130931376234868</v>
          </cell>
          <cell r="S158">
            <v>9.9671616391179345</v>
          </cell>
          <cell r="U158">
            <v>11.591637753481347</v>
          </cell>
          <cell r="W158">
            <v>11.591637753481347</v>
          </cell>
        </row>
        <row r="159">
          <cell r="B159" t="str">
            <v>Revenue Reserve</v>
          </cell>
          <cell r="C159">
            <v>0</v>
          </cell>
          <cell r="E159">
            <v>0</v>
          </cell>
          <cell r="G159">
            <v>0</v>
          </cell>
          <cell r="I159">
            <v>0</v>
          </cell>
          <cell r="K159">
            <v>0</v>
          </cell>
          <cell r="N159" t="str">
            <v>Revenue Reserve</v>
          </cell>
          <cell r="O159">
            <v>0</v>
          </cell>
          <cell r="Q159">
            <v>0</v>
          </cell>
          <cell r="S159">
            <v>0</v>
          </cell>
          <cell r="U159">
            <v>0</v>
          </cell>
          <cell r="W159">
            <v>0</v>
          </cell>
        </row>
        <row r="160">
          <cell r="B160" t="str">
            <v>Total Corporate</v>
          </cell>
          <cell r="C160">
            <v>14344.501152613602</v>
          </cell>
          <cell r="E160">
            <v>1793.0626440767003</v>
          </cell>
          <cell r="G160">
            <v>2036.2345445390861</v>
          </cell>
          <cell r="I160">
            <v>1642.2703853682958</v>
          </cell>
          <cell r="K160">
            <v>1642.2703853682958</v>
          </cell>
          <cell r="N160" t="str">
            <v>Total Corporate</v>
          </cell>
          <cell r="O160">
            <v>4096.5061879522964</v>
          </cell>
          <cell r="P160">
            <v>0</v>
          </cell>
          <cell r="Q160">
            <v>512.06327349403705</v>
          </cell>
          <cell r="S160">
            <v>710.64619359752658</v>
          </cell>
          <cell r="U160">
            <v>634.30798158724087</v>
          </cell>
          <cell r="W160">
            <v>634.30798158724087</v>
          </cell>
        </row>
        <row r="162">
          <cell r="B162" t="str">
            <v>&lt;&lt; EXPAND HERE</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fo page"/>
      <sheetName val="Front page"/>
      <sheetName val="Mthly - Top 5 S&amp;C"/>
      <sheetName val="Plan raw Data"/>
      <sheetName val="Target raw Data"/>
      <sheetName val="Check-Sales"/>
      <sheetName val="Check-Cancels"/>
      <sheetName val="Net Sales"/>
      <sheetName val="Gross Sales"/>
      <sheetName val="Cancels"/>
      <sheetName val="Activity WIP - SEG"/>
      <sheetName val="Activity WIP - TER"/>
      <sheetName val="Top 2 (Corp)"/>
      <sheetName val="Top 5 S&amp;C Weekly"/>
      <sheetName val="Top 5 WIP"/>
      <sheetName val="Weekly Activity Sales"/>
      <sheetName val="Weekly Activity Canx"/>
      <sheetName val="Wkly WIP"/>
      <sheetName val="Weekly Pending Canx new"/>
      <sheetName val="Pending Notif WIP"/>
      <sheetName val="Pending 55 WIP"/>
      <sheetName val="Data old"/>
      <sheetName val="2006 Targets Phased"/>
      <sheetName val="Segment 05"/>
      <sheetName val="Territory 05"/>
      <sheetName val="Sheet1"/>
      <sheetName val="IB lines week 7"/>
      <sheetName val="Data"/>
      <sheetName val="Options"/>
      <sheetName val="sheet6"/>
      <sheetName val="Lookup"/>
      <sheetName val="Breakdown"/>
      <sheetName val="Assum"/>
      <sheetName val="Lists"/>
      <sheetName val="all"/>
      <sheetName val="ITD Use On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old"/>
    </sheetNames>
    <sheetDataSet>
      <sheetData sheetId="0"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Overview"/>
      <sheetName val="BBG Capex Input"/>
      <sheetName val="BS PL RE"/>
      <sheetName val="Grp"/>
      <sheetName val="MN T.B."/>
      <sheetName val="GP_Table"/>
      <sheetName val="Balance Sheets"/>
      <sheetName val="Data old"/>
      <sheetName val="CY0 Actual"/>
      <sheetName val="Assum"/>
      <sheetName val="ITD Use Only"/>
      <sheetName val="POWER ASSUMPTIONS"/>
    </sheetNames>
    <sheetDataSet>
      <sheetData sheetId="0" refreshError="1"/>
      <sheetData sheetId="1" refreshError="1">
        <row r="5">
          <cell r="A5" t="str">
            <v>Name of Project</v>
          </cell>
          <cell r="B5" t="str">
            <v>Q1  Actual</v>
          </cell>
          <cell r="C5" t="str">
            <v>April</v>
          </cell>
          <cell r="D5" t="str">
            <v>May</v>
          </cell>
          <cell r="E5" t="str">
            <v>June</v>
          </cell>
          <cell r="F5" t="str">
            <v>Q2 L/E or Actual</v>
          </cell>
          <cell r="G5" t="str">
            <v>July</v>
          </cell>
          <cell r="H5" t="str">
            <v>August</v>
          </cell>
          <cell r="I5" t="str">
            <v>September</v>
          </cell>
          <cell r="J5" t="str">
            <v>Q3 L/E or Actual</v>
          </cell>
          <cell r="K5" t="str">
            <v>October</v>
          </cell>
          <cell r="L5" t="str">
            <v>November</v>
          </cell>
          <cell r="M5" t="str">
            <v>December</v>
          </cell>
          <cell r="N5" t="str">
            <v>Q4 L/E or Actual</v>
          </cell>
          <cell r="O5" t="str">
            <v xml:space="preserve">Full Yr L/E </v>
          </cell>
          <cell r="Q5" t="str">
            <v>Prior LE</v>
          </cell>
          <cell r="R5" t="str">
            <v>Variance to Prior LE</v>
          </cell>
          <cell r="T5" t="str">
            <v>Q1  Plan</v>
          </cell>
          <cell r="U5" t="str">
            <v>Q2 Plan</v>
          </cell>
          <cell r="V5" t="str">
            <v>Q3 Plan</v>
          </cell>
          <cell r="W5" t="str">
            <v>Q4 Plan</v>
          </cell>
          <cell r="X5" t="str">
            <v>Full Yr Plan</v>
          </cell>
        </row>
        <row r="6">
          <cell r="A6" t="str">
            <v>Fixed Income</v>
          </cell>
          <cell r="B6">
            <v>35.750880000000002</v>
          </cell>
          <cell r="C6">
            <v>18.793749999999999</v>
          </cell>
          <cell r="D6">
            <v>0.27250932456734156</v>
          </cell>
          <cell r="E6">
            <v>92.168980096490387</v>
          </cell>
          <cell r="F6">
            <v>111.23523942105773</v>
          </cell>
          <cell r="G6">
            <v>92.168980096490387</v>
          </cell>
          <cell r="H6">
            <v>92.168980096490387</v>
          </cell>
          <cell r="I6">
            <v>92.168980096490387</v>
          </cell>
          <cell r="J6">
            <v>276.50694028947117</v>
          </cell>
          <cell r="K6">
            <v>92.168980096490387</v>
          </cell>
          <cell r="L6">
            <v>92.168980096490387</v>
          </cell>
          <cell r="M6">
            <v>92.168980096490387</v>
          </cell>
          <cell r="N6">
            <v>276.50694028947117</v>
          </cell>
          <cell r="O6">
            <v>700</v>
          </cell>
          <cell r="Q6">
            <v>700</v>
          </cell>
          <cell r="R6">
            <v>0</v>
          </cell>
          <cell r="T6">
            <v>175</v>
          </cell>
          <cell r="U6">
            <v>175</v>
          </cell>
          <cell r="V6">
            <v>175</v>
          </cell>
          <cell r="W6">
            <v>175</v>
          </cell>
          <cell r="X6">
            <v>700</v>
          </cell>
        </row>
        <row r="7">
          <cell r="A7" t="str">
            <v>Yield One (new product development)</v>
          </cell>
          <cell r="B7">
            <v>392</v>
          </cell>
          <cell r="C7">
            <v>-35.297000000000025</v>
          </cell>
          <cell r="D7">
            <v>983.09646070192355</v>
          </cell>
          <cell r="E7">
            <v>246.19499999999999</v>
          </cell>
          <cell r="F7">
            <v>1193.9944607019236</v>
          </cell>
          <cell r="G7">
            <v>246.19499999999999</v>
          </cell>
          <cell r="H7">
            <v>246.19499999999999</v>
          </cell>
          <cell r="I7">
            <v>246.19499999999999</v>
          </cell>
          <cell r="J7">
            <v>738.58500000000004</v>
          </cell>
          <cell r="K7">
            <v>246.19499999999999</v>
          </cell>
          <cell r="L7">
            <v>246.19499999999999</v>
          </cell>
          <cell r="M7">
            <v>246.19499999999999</v>
          </cell>
          <cell r="N7">
            <v>738.58500000000004</v>
          </cell>
          <cell r="O7">
            <v>3063.1644607019234</v>
          </cell>
          <cell r="Q7">
            <v>3012</v>
          </cell>
          <cell r="R7">
            <v>-51.164460701923417</v>
          </cell>
          <cell r="T7">
            <v>800</v>
          </cell>
          <cell r="U7">
            <v>800.66666666666674</v>
          </cell>
          <cell r="V7">
            <v>800.66666666666674</v>
          </cell>
          <cell r="W7">
            <v>800.66666666666674</v>
          </cell>
          <cell r="X7">
            <v>3202</v>
          </cell>
        </row>
        <row r="8">
          <cell r="A8" t="str">
            <v>Help Desk</v>
          </cell>
          <cell r="B8">
            <v>41.022648535030598</v>
          </cell>
          <cell r="C8">
            <v>19.854815704292463</v>
          </cell>
          <cell r="D8">
            <v>12.588006473512491</v>
          </cell>
          <cell r="E8">
            <v>0</v>
          </cell>
          <cell r="F8">
            <v>32.442822177804956</v>
          </cell>
          <cell r="G8">
            <v>1640</v>
          </cell>
          <cell r="H8">
            <v>0</v>
          </cell>
          <cell r="I8">
            <v>0</v>
          </cell>
          <cell r="J8">
            <v>1640</v>
          </cell>
          <cell r="K8">
            <v>0</v>
          </cell>
          <cell r="L8">
            <v>0</v>
          </cell>
          <cell r="M8">
            <v>0</v>
          </cell>
          <cell r="N8">
            <v>0</v>
          </cell>
          <cell r="O8">
            <v>1713.4654707128357</v>
          </cell>
          <cell r="Q8">
            <v>1700.877464239323</v>
          </cell>
          <cell r="R8">
            <v>-12.588006473512678</v>
          </cell>
          <cell r="T8">
            <v>-15.9939759036145</v>
          </cell>
          <cell r="U8">
            <v>1265</v>
          </cell>
          <cell r="V8">
            <v>-16</v>
          </cell>
          <cell r="W8">
            <v>477</v>
          </cell>
          <cell r="X8">
            <v>1710.0060240963855</v>
          </cell>
        </row>
        <row r="9">
          <cell r="A9" t="str">
            <v>T1 Europe</v>
          </cell>
          <cell r="B9">
            <v>0</v>
          </cell>
          <cell r="C9">
            <v>240.62623999999994</v>
          </cell>
          <cell r="D9">
            <v>2.3888772199689119</v>
          </cell>
          <cell r="E9">
            <v>-243.01499999999999</v>
          </cell>
          <cell r="F9">
            <v>1.1721996887104069E-4</v>
          </cell>
          <cell r="G9">
            <v>0</v>
          </cell>
          <cell r="H9">
            <v>0</v>
          </cell>
          <cell r="I9">
            <v>0</v>
          </cell>
          <cell r="J9">
            <v>0</v>
          </cell>
          <cell r="K9">
            <v>0</v>
          </cell>
          <cell r="L9">
            <v>0</v>
          </cell>
          <cell r="M9">
            <v>0</v>
          </cell>
          <cell r="N9">
            <v>0</v>
          </cell>
          <cell r="O9">
            <v>1.1721996887104069E-4</v>
          </cell>
          <cell r="Q9">
            <v>1000</v>
          </cell>
          <cell r="R9">
            <v>999.99988278003116</v>
          </cell>
          <cell r="T9">
            <v>1852</v>
          </cell>
          <cell r="U9">
            <v>-354.17104060885686</v>
          </cell>
          <cell r="V9">
            <v>-466.2480406088589</v>
          </cell>
          <cell r="W9">
            <v>-1031.7060406088583</v>
          </cell>
          <cell r="X9">
            <v>-0.12512182657405901</v>
          </cell>
        </row>
        <row r="10">
          <cell r="A10" t="str">
            <v>Equity One (new product development)</v>
          </cell>
          <cell r="B10">
            <v>469</v>
          </cell>
          <cell r="C10">
            <v>210.351</v>
          </cell>
          <cell r="D10">
            <v>492.92159063076929</v>
          </cell>
          <cell r="E10">
            <v>225.64578475192303</v>
          </cell>
          <cell r="F10">
            <v>928.91837538269237</v>
          </cell>
          <cell r="G10">
            <v>225.64578475192303</v>
          </cell>
          <cell r="H10">
            <v>225.64578475192303</v>
          </cell>
          <cell r="I10">
            <v>225.64578475192303</v>
          </cell>
          <cell r="J10">
            <v>676.93735425576915</v>
          </cell>
          <cell r="K10">
            <v>225.64578475192303</v>
          </cell>
          <cell r="L10">
            <v>225.64578475192303</v>
          </cell>
          <cell r="M10">
            <v>225.64578475192303</v>
          </cell>
          <cell r="N10">
            <v>676.93735425576915</v>
          </cell>
          <cell r="O10">
            <v>2751.7930838942307</v>
          </cell>
          <cell r="Q10">
            <v>2644.518</v>
          </cell>
          <cell r="R10">
            <v>-107.27508389423065</v>
          </cell>
          <cell r="T10">
            <v>767</v>
          </cell>
          <cell r="U10">
            <v>1267.6666666666665</v>
          </cell>
          <cell r="V10">
            <v>1267.6666666666665</v>
          </cell>
          <cell r="W10">
            <v>1267.6666666666665</v>
          </cell>
          <cell r="X10">
            <v>4570</v>
          </cell>
        </row>
        <row r="11">
          <cell r="A11" t="str">
            <v>Solutions</v>
          </cell>
          <cell r="B11">
            <v>101</v>
          </cell>
          <cell r="C11">
            <v>40</v>
          </cell>
          <cell r="D11">
            <v>80</v>
          </cell>
          <cell r="E11">
            <v>100</v>
          </cell>
          <cell r="F11">
            <v>220</v>
          </cell>
          <cell r="G11">
            <v>100.001</v>
          </cell>
          <cell r="H11">
            <v>100.002</v>
          </cell>
          <cell r="I11">
            <v>100.003</v>
          </cell>
          <cell r="J11">
            <v>300.00599999999997</v>
          </cell>
          <cell r="K11">
            <v>100.004</v>
          </cell>
          <cell r="L11">
            <v>100.005</v>
          </cell>
          <cell r="M11">
            <v>100.006</v>
          </cell>
          <cell r="N11">
            <v>300.01499999999999</v>
          </cell>
          <cell r="O11">
            <v>921.02099999999996</v>
          </cell>
          <cell r="Q11">
            <v>1200</v>
          </cell>
          <cell r="R11">
            <v>278.97900000000004</v>
          </cell>
          <cell r="T11">
            <v>315.25</v>
          </cell>
          <cell r="U11">
            <v>315.25</v>
          </cell>
          <cell r="V11">
            <v>315.25</v>
          </cell>
          <cell r="W11">
            <v>315.25</v>
          </cell>
          <cell r="X11">
            <v>1261</v>
          </cell>
        </row>
        <row r="12">
          <cell r="A12" t="str">
            <v>Thomson Analytics</v>
          </cell>
          <cell r="B12">
            <v>275</v>
          </cell>
          <cell r="C12">
            <v>0</v>
          </cell>
          <cell r="D12">
            <v>0</v>
          </cell>
          <cell r="E12">
            <v>0</v>
          </cell>
          <cell r="F12">
            <v>0</v>
          </cell>
          <cell r="G12">
            <v>0</v>
          </cell>
          <cell r="H12">
            <v>0</v>
          </cell>
          <cell r="I12">
            <v>0</v>
          </cell>
          <cell r="J12">
            <v>0</v>
          </cell>
          <cell r="K12">
            <v>0</v>
          </cell>
          <cell r="L12">
            <v>0</v>
          </cell>
          <cell r="M12">
            <v>0</v>
          </cell>
          <cell r="N12">
            <v>0</v>
          </cell>
          <cell r="O12">
            <v>275</v>
          </cell>
          <cell r="Q12">
            <v>1246.8869999999999</v>
          </cell>
          <cell r="R12">
            <v>971.88699999999994</v>
          </cell>
          <cell r="T12">
            <v>607.75</v>
          </cell>
          <cell r="U12">
            <v>207.75</v>
          </cell>
          <cell r="V12">
            <v>207.75</v>
          </cell>
          <cell r="W12">
            <v>207.75</v>
          </cell>
          <cell r="X12">
            <v>1231</v>
          </cell>
        </row>
        <row r="13">
          <cell r="A13" t="str">
            <v>Thomson Deals</v>
          </cell>
          <cell r="B13">
            <v>0</v>
          </cell>
          <cell r="C13">
            <v>0</v>
          </cell>
          <cell r="D13">
            <v>0</v>
          </cell>
          <cell r="E13">
            <v>0</v>
          </cell>
          <cell r="F13">
            <v>0</v>
          </cell>
          <cell r="G13">
            <v>0</v>
          </cell>
          <cell r="H13">
            <v>0</v>
          </cell>
          <cell r="I13">
            <v>0</v>
          </cell>
          <cell r="J13">
            <v>0</v>
          </cell>
          <cell r="K13">
            <v>0</v>
          </cell>
          <cell r="L13">
            <v>0</v>
          </cell>
          <cell r="M13">
            <v>0</v>
          </cell>
          <cell r="N13">
            <v>0</v>
          </cell>
          <cell r="O13">
            <v>0</v>
          </cell>
          <cell r="Q13">
            <v>150</v>
          </cell>
          <cell r="R13">
            <v>150</v>
          </cell>
          <cell r="T13">
            <v>199.59370238699799</v>
          </cell>
          <cell r="U13">
            <v>33.46876587100067</v>
          </cell>
          <cell r="V13">
            <v>33.46876587100067</v>
          </cell>
          <cell r="W13">
            <v>33.46876587100067</v>
          </cell>
          <cell r="X13">
            <v>300</v>
          </cell>
        </row>
        <row r="14">
          <cell r="A14" t="str">
            <v>Thomson Research</v>
          </cell>
          <cell r="B14">
            <v>391.24299999999999</v>
          </cell>
          <cell r="C14">
            <v>0</v>
          </cell>
          <cell r="D14">
            <v>0</v>
          </cell>
          <cell r="E14">
            <v>0</v>
          </cell>
          <cell r="F14">
            <v>0</v>
          </cell>
          <cell r="G14">
            <v>0</v>
          </cell>
          <cell r="H14">
            <v>0</v>
          </cell>
          <cell r="I14">
            <v>0</v>
          </cell>
          <cell r="J14">
            <v>0</v>
          </cell>
          <cell r="K14">
            <v>0</v>
          </cell>
          <cell r="L14">
            <v>0</v>
          </cell>
          <cell r="M14">
            <v>0</v>
          </cell>
          <cell r="N14">
            <v>0</v>
          </cell>
          <cell r="O14">
            <v>391.24299999999999</v>
          </cell>
          <cell r="Q14">
            <v>591.24299999999994</v>
          </cell>
          <cell r="R14">
            <v>200</v>
          </cell>
          <cell r="T14">
            <v>133.062468257999</v>
          </cell>
          <cell r="U14">
            <v>22.312510580666999</v>
          </cell>
          <cell r="V14">
            <v>22.312510580666999</v>
          </cell>
          <cell r="W14">
            <v>22.312510580666999</v>
          </cell>
          <cell r="X14">
            <v>200</v>
          </cell>
        </row>
        <row r="15">
          <cell r="A15" t="str">
            <v>VE (Venture Economics)</v>
          </cell>
          <cell r="B15">
            <v>122</v>
          </cell>
          <cell r="C15">
            <v>60</v>
          </cell>
          <cell r="D15">
            <v>48</v>
          </cell>
          <cell r="E15">
            <v>100</v>
          </cell>
          <cell r="F15">
            <v>208</v>
          </cell>
          <cell r="G15">
            <v>100.001</v>
          </cell>
          <cell r="H15">
            <v>100.002</v>
          </cell>
          <cell r="I15">
            <v>100.003</v>
          </cell>
          <cell r="J15">
            <v>300.00599999999997</v>
          </cell>
          <cell r="K15">
            <v>100.004</v>
          </cell>
          <cell r="L15">
            <v>100.005</v>
          </cell>
          <cell r="M15">
            <v>100.006</v>
          </cell>
          <cell r="N15">
            <v>300.01499999999999</v>
          </cell>
          <cell r="O15">
            <v>930.02099999999996</v>
          </cell>
          <cell r="Q15">
            <v>500</v>
          </cell>
          <cell r="R15">
            <v>-430.02099999999996</v>
          </cell>
          <cell r="T15">
            <v>125</v>
          </cell>
          <cell r="U15">
            <v>125</v>
          </cell>
          <cell r="V15">
            <v>125</v>
          </cell>
          <cell r="W15">
            <v>125</v>
          </cell>
          <cell r="X15">
            <v>500</v>
          </cell>
        </row>
        <row r="16">
          <cell r="A16" t="str">
            <v>Merrill Lynch (Capex)</v>
          </cell>
          <cell r="B16">
            <v>73.459060000000008</v>
          </cell>
          <cell r="C16">
            <v>26.671379999999999</v>
          </cell>
          <cell r="D16">
            <v>1521.8658578726113</v>
          </cell>
          <cell r="E16">
            <v>2081.5559749999998</v>
          </cell>
          <cell r="F16">
            <v>3630.0932128726108</v>
          </cell>
          <cell r="G16">
            <v>5104.9489874999999</v>
          </cell>
          <cell r="H16">
            <v>3453.2182925000002</v>
          </cell>
          <cell r="I16">
            <v>2146.8954950000002</v>
          </cell>
          <cell r="J16">
            <v>10705.062775</v>
          </cell>
          <cell r="K16">
            <v>1113.8340000000001</v>
          </cell>
          <cell r="L16">
            <v>201.48320000000001</v>
          </cell>
          <cell r="M16">
            <v>30.85</v>
          </cell>
          <cell r="N16">
            <v>1346.1671999999999</v>
          </cell>
          <cell r="O16">
            <v>15754.78224787261</v>
          </cell>
          <cell r="Q16">
            <v>11400</v>
          </cell>
          <cell r="R16">
            <v>-4354.7822478726102</v>
          </cell>
          <cell r="T16">
            <v>7200</v>
          </cell>
          <cell r="U16">
            <v>99</v>
          </cell>
          <cell r="V16">
            <v>99</v>
          </cell>
          <cell r="W16">
            <v>99.99</v>
          </cell>
          <cell r="X16">
            <v>7497.99</v>
          </cell>
        </row>
        <row r="17">
          <cell r="A17" t="str">
            <v>Merrill Lynch (S/W Cap)</v>
          </cell>
          <cell r="B17">
            <v>1289.7543329038501</v>
          </cell>
          <cell r="C17">
            <v>4942.3136670961503</v>
          </cell>
          <cell r="D17">
            <v>2664.108458596153</v>
          </cell>
          <cell r="E17">
            <v>4635.8810000000003</v>
          </cell>
          <cell r="F17">
            <v>12242.303125692302</v>
          </cell>
          <cell r="G17">
            <v>4167.4840000000004</v>
          </cell>
          <cell r="H17">
            <v>4398.4610000000002</v>
          </cell>
          <cell r="I17">
            <v>4196.6559999999999</v>
          </cell>
          <cell r="J17">
            <v>12762.600999999999</v>
          </cell>
          <cell r="K17">
            <v>2033.0119999999999</v>
          </cell>
          <cell r="L17">
            <v>2051.2570000000001</v>
          </cell>
          <cell r="M17">
            <v>1946.44</v>
          </cell>
          <cell r="N17">
            <v>6030.7090000000007</v>
          </cell>
          <cell r="O17">
            <v>32325.367458596149</v>
          </cell>
          <cell r="Q17">
            <v>30005.067999999999</v>
          </cell>
          <cell r="R17">
            <v>-2320.2994585961496</v>
          </cell>
          <cell r="T17">
            <v>8108</v>
          </cell>
          <cell r="U17">
            <v>8121</v>
          </cell>
          <cell r="V17">
            <v>11677.27</v>
          </cell>
          <cell r="W17">
            <v>6039</v>
          </cell>
          <cell r="X17">
            <v>33945.269999999997</v>
          </cell>
        </row>
        <row r="18">
          <cell r="A18" t="str">
            <v>CRM</v>
          </cell>
          <cell r="B18">
            <v>0</v>
          </cell>
          <cell r="C18">
            <v>0</v>
          </cell>
          <cell r="D18">
            <v>0</v>
          </cell>
          <cell r="E18">
            <v>0</v>
          </cell>
          <cell r="F18">
            <v>0</v>
          </cell>
          <cell r="G18">
            <v>0</v>
          </cell>
          <cell r="H18">
            <v>0</v>
          </cell>
          <cell r="I18">
            <v>0</v>
          </cell>
          <cell r="J18">
            <v>0</v>
          </cell>
          <cell r="K18">
            <v>0</v>
          </cell>
          <cell r="L18">
            <v>0</v>
          </cell>
          <cell r="M18">
            <v>0</v>
          </cell>
          <cell r="N18">
            <v>0</v>
          </cell>
          <cell r="O18">
            <v>0</v>
          </cell>
          <cell r="Q18">
            <v>0</v>
          </cell>
          <cell r="R18">
            <v>0</v>
          </cell>
          <cell r="T18">
            <v>0</v>
          </cell>
          <cell r="U18">
            <v>0</v>
          </cell>
          <cell r="V18">
            <v>0</v>
          </cell>
          <cell r="W18">
            <v>0</v>
          </cell>
          <cell r="X18">
            <v>0</v>
          </cell>
        </row>
        <row r="19">
          <cell r="A19" t="str">
            <v>Epib / e-server</v>
          </cell>
          <cell r="B19">
            <v>0</v>
          </cell>
          <cell r="C19">
            <v>0</v>
          </cell>
          <cell r="D19">
            <v>0</v>
          </cell>
          <cell r="E19">
            <v>0</v>
          </cell>
          <cell r="F19">
            <v>0</v>
          </cell>
          <cell r="G19">
            <v>0</v>
          </cell>
          <cell r="H19">
            <v>0</v>
          </cell>
          <cell r="I19">
            <v>0</v>
          </cell>
          <cell r="J19">
            <v>0</v>
          </cell>
          <cell r="K19">
            <v>0</v>
          </cell>
          <cell r="L19">
            <v>0</v>
          </cell>
          <cell r="M19">
            <v>0</v>
          </cell>
          <cell r="N19">
            <v>0</v>
          </cell>
          <cell r="O19">
            <v>0</v>
          </cell>
          <cell r="Q19">
            <v>0</v>
          </cell>
          <cell r="R19">
            <v>0</v>
          </cell>
          <cell r="T19">
            <v>0</v>
          </cell>
          <cell r="U19">
            <v>0</v>
          </cell>
          <cell r="V19">
            <v>0</v>
          </cell>
          <cell r="W19">
            <v>0</v>
          </cell>
          <cell r="X19">
            <v>0</v>
          </cell>
        </row>
        <row r="20">
          <cell r="A20" t="str">
            <v>IB General Spend</v>
          </cell>
          <cell r="B20">
            <v>23.549877016</v>
          </cell>
          <cell r="C20">
            <v>0</v>
          </cell>
          <cell r="D20">
            <v>245.33670053814106</v>
          </cell>
          <cell r="E20">
            <v>75.350488920836966</v>
          </cell>
          <cell r="F20">
            <v>320.68718945897803</v>
          </cell>
          <cell r="G20">
            <v>75.350488920836966</v>
          </cell>
          <cell r="H20">
            <v>75.350488920836966</v>
          </cell>
          <cell r="I20">
            <v>75.350488920836966</v>
          </cell>
          <cell r="J20">
            <v>226.0514667625109</v>
          </cell>
          <cell r="K20">
            <v>75.350488920836966</v>
          </cell>
          <cell r="L20">
            <v>75.350488920836966</v>
          </cell>
          <cell r="M20">
            <v>75.350488920836966</v>
          </cell>
          <cell r="N20">
            <v>226.0514667625109</v>
          </cell>
          <cell r="O20">
            <v>796.34</v>
          </cell>
          <cell r="Q20">
            <v>800</v>
          </cell>
          <cell r="R20">
            <v>3.6600000000001955</v>
          </cell>
          <cell r="T20">
            <v>929.00223463687109</v>
          </cell>
          <cell r="U20">
            <v>155.77925512104295</v>
          </cell>
          <cell r="V20">
            <v>155.77925512104295</v>
          </cell>
          <cell r="W20">
            <v>155.77925512104295</v>
          </cell>
          <cell r="X20">
            <v>1396.34</v>
          </cell>
        </row>
        <row r="21">
          <cell r="A21" t="str">
            <v>ILX - Ongoing</v>
          </cell>
          <cell r="B21">
            <v>206.519712304438</v>
          </cell>
          <cell r="C21">
            <v>314.22211134006955</v>
          </cell>
          <cell r="D21">
            <v>168.14805079342506</v>
          </cell>
          <cell r="E21">
            <v>226.01573222315247</v>
          </cell>
          <cell r="F21">
            <v>708.3858943566471</v>
          </cell>
          <cell r="G21">
            <v>226.01573222315247</v>
          </cell>
          <cell r="H21">
            <v>226.01573222315247</v>
          </cell>
          <cell r="I21">
            <v>226.01573222315247</v>
          </cell>
          <cell r="J21">
            <v>678.04719666945743</v>
          </cell>
          <cell r="K21">
            <v>226.01573222315247</v>
          </cell>
          <cell r="L21">
            <v>226.01573222315247</v>
          </cell>
          <cell r="M21">
            <v>226.01573222315247</v>
          </cell>
          <cell r="N21">
            <v>678.04719666945743</v>
          </cell>
          <cell r="O21">
            <v>2271</v>
          </cell>
          <cell r="Q21">
            <v>2267.0749999999998</v>
          </cell>
          <cell r="R21">
            <v>-3.9250000000001819</v>
          </cell>
          <cell r="T21">
            <v>657.09563253012004</v>
          </cell>
          <cell r="U21">
            <v>537.96812248996014</v>
          </cell>
          <cell r="V21">
            <v>537.96812248996014</v>
          </cell>
          <cell r="W21">
            <v>537.96812248996014</v>
          </cell>
          <cell r="X21">
            <v>2271</v>
          </cell>
        </row>
        <row r="22">
          <cell r="A22" t="str">
            <v>PC's/Printers/Office</v>
          </cell>
          <cell r="B22">
            <v>186.73906000000002</v>
          </cell>
          <cell r="C22">
            <v>66.456320000000034</v>
          </cell>
          <cell r="D22">
            <v>94.483174608883914</v>
          </cell>
          <cell r="E22">
            <v>75.760206484445149</v>
          </cell>
          <cell r="F22">
            <v>236.69970109332908</v>
          </cell>
          <cell r="G22">
            <v>75.760206484445149</v>
          </cell>
          <cell r="H22">
            <v>75.760206484445149</v>
          </cell>
          <cell r="I22">
            <v>75.760206484445149</v>
          </cell>
          <cell r="J22">
            <v>227.28061945333545</v>
          </cell>
          <cell r="K22">
            <v>75.760206484445149</v>
          </cell>
          <cell r="L22">
            <v>75.760206484445149</v>
          </cell>
          <cell r="M22">
            <v>75.760206484445149</v>
          </cell>
          <cell r="N22">
            <v>227.28061945333545</v>
          </cell>
          <cell r="O22">
            <v>878</v>
          </cell>
          <cell r="Q22">
            <v>878</v>
          </cell>
          <cell r="R22">
            <v>0</v>
          </cell>
          <cell r="T22">
            <v>263.14759036144602</v>
          </cell>
          <cell r="U22">
            <v>204.95080321285135</v>
          </cell>
          <cell r="V22">
            <v>204.95080321285135</v>
          </cell>
          <cell r="W22">
            <v>204.95080321285135</v>
          </cell>
          <cell r="X22">
            <v>878</v>
          </cell>
        </row>
        <row r="23">
          <cell r="A23" t="str">
            <v>Trans API</v>
          </cell>
          <cell r="B23">
            <v>0</v>
          </cell>
          <cell r="C23">
            <v>0</v>
          </cell>
          <cell r="D23">
            <v>0</v>
          </cell>
          <cell r="E23">
            <v>0</v>
          </cell>
          <cell r="F23">
            <v>0</v>
          </cell>
          <cell r="G23">
            <v>0</v>
          </cell>
          <cell r="H23">
            <v>0</v>
          </cell>
          <cell r="I23">
            <v>0</v>
          </cell>
          <cell r="J23">
            <v>0</v>
          </cell>
          <cell r="K23">
            <v>0</v>
          </cell>
          <cell r="L23">
            <v>0</v>
          </cell>
          <cell r="M23">
            <v>0</v>
          </cell>
          <cell r="N23">
            <v>0</v>
          </cell>
          <cell r="O23">
            <v>0</v>
          </cell>
          <cell r="Q23">
            <v>0</v>
          </cell>
          <cell r="R23">
            <v>0</v>
          </cell>
          <cell r="T23">
            <v>0</v>
          </cell>
          <cell r="U23">
            <v>0</v>
          </cell>
          <cell r="V23">
            <v>0</v>
          </cell>
          <cell r="W23">
            <v>0</v>
          </cell>
          <cell r="X23">
            <v>0</v>
          </cell>
        </row>
        <row r="24">
          <cell r="A24" t="str">
            <v>Autex Central Processing Equipment</v>
          </cell>
          <cell r="B24">
            <v>59.749470000000002</v>
          </cell>
          <cell r="C24">
            <v>194.63556000000005</v>
          </cell>
          <cell r="D24">
            <v>141.97037908488468</v>
          </cell>
          <cell r="E24">
            <v>62.520655845016471</v>
          </cell>
          <cell r="F24">
            <v>399.12659492990122</v>
          </cell>
          <cell r="G24">
            <v>62.520655845016471</v>
          </cell>
          <cell r="H24">
            <v>62.520655845016471</v>
          </cell>
          <cell r="I24">
            <v>62.520655845016471</v>
          </cell>
          <cell r="J24">
            <v>187.5619675350494</v>
          </cell>
          <cell r="K24">
            <v>62.520655845016471</v>
          </cell>
          <cell r="L24">
            <v>62.520655845016471</v>
          </cell>
          <cell r="M24">
            <v>62.520655845016471</v>
          </cell>
          <cell r="N24">
            <v>187.5619675350494</v>
          </cell>
          <cell r="O24">
            <v>834</v>
          </cell>
          <cell r="Q24">
            <v>833.64799999999991</v>
          </cell>
          <cell r="R24">
            <v>-0.35200000000008913</v>
          </cell>
          <cell r="T24">
            <v>208.41199999999998</v>
          </cell>
          <cell r="U24">
            <v>208.52933333333331</v>
          </cell>
          <cell r="V24">
            <v>208.52933333333331</v>
          </cell>
          <cell r="W24">
            <v>208.52933333333331</v>
          </cell>
          <cell r="X24">
            <v>834</v>
          </cell>
        </row>
        <row r="25">
          <cell r="A25" t="str">
            <v>Beta -  Upgrade/New Equipment - Data Center</v>
          </cell>
          <cell r="B25">
            <v>254.47745019000001</v>
          </cell>
          <cell r="C25">
            <v>1.2725100000000111</v>
          </cell>
          <cell r="D25">
            <v>241.77833409036032</v>
          </cell>
          <cell r="E25">
            <v>244.9921485442857</v>
          </cell>
          <cell r="F25">
            <v>488.042992634646</v>
          </cell>
          <cell r="G25">
            <v>244.9921485442857</v>
          </cell>
          <cell r="H25">
            <v>244.9921485442857</v>
          </cell>
          <cell r="I25">
            <v>244.9921485442857</v>
          </cell>
          <cell r="J25">
            <v>734.97644563285712</v>
          </cell>
          <cell r="K25">
            <v>244.9921485442857</v>
          </cell>
          <cell r="L25">
            <v>244.9921485442857</v>
          </cell>
          <cell r="M25">
            <v>244.9921485442857</v>
          </cell>
          <cell r="N25">
            <v>734.97644563285712</v>
          </cell>
          <cell r="O25">
            <v>2212.4733340903604</v>
          </cell>
          <cell r="Q25">
            <v>2909.25</v>
          </cell>
          <cell r="R25">
            <v>696.77666590963963</v>
          </cell>
          <cell r="T25">
            <v>875.75</v>
          </cell>
          <cell r="U25">
            <v>678.08333333333326</v>
          </cell>
          <cell r="V25">
            <v>678.08333333333326</v>
          </cell>
          <cell r="W25">
            <v>678.08333333333326</v>
          </cell>
          <cell r="X25">
            <v>2910</v>
          </cell>
        </row>
        <row r="26">
          <cell r="A26" t="str">
            <v>Beta Conversions</v>
          </cell>
          <cell r="B26">
            <v>175</v>
          </cell>
          <cell r="C26">
            <v>68.383999999999986</v>
          </cell>
          <cell r="D26">
            <v>86.186999999999998</v>
          </cell>
          <cell r="E26">
            <v>175</v>
          </cell>
          <cell r="F26">
            <v>329.57099999999997</v>
          </cell>
          <cell r="G26">
            <v>175</v>
          </cell>
          <cell r="H26">
            <v>175</v>
          </cell>
          <cell r="I26">
            <v>175</v>
          </cell>
          <cell r="J26">
            <v>525</v>
          </cell>
          <cell r="K26">
            <v>175</v>
          </cell>
          <cell r="L26">
            <v>175</v>
          </cell>
          <cell r="M26">
            <v>175</v>
          </cell>
          <cell r="N26">
            <v>525</v>
          </cell>
          <cell r="O26">
            <v>1554.5709999999999</v>
          </cell>
          <cell r="Q26">
            <v>1634.384</v>
          </cell>
          <cell r="R26">
            <v>79.813000000000102</v>
          </cell>
          <cell r="T26">
            <v>475</v>
          </cell>
          <cell r="U26">
            <v>575</v>
          </cell>
          <cell r="V26">
            <v>575</v>
          </cell>
          <cell r="W26">
            <v>575</v>
          </cell>
          <cell r="X26">
            <v>2200</v>
          </cell>
        </row>
        <row r="27">
          <cell r="A27" t="str">
            <v>GT - Central Processing Equipment</v>
          </cell>
          <cell r="B27">
            <v>27.73722897</v>
          </cell>
          <cell r="C27">
            <v>0</v>
          </cell>
          <cell r="D27">
            <v>111.45696818949338</v>
          </cell>
          <cell r="E27">
            <v>100.97225754864381</v>
          </cell>
          <cell r="F27">
            <v>212.42922573813718</v>
          </cell>
          <cell r="G27">
            <v>100.97225754864381</v>
          </cell>
          <cell r="H27">
            <v>100.97225754864381</v>
          </cell>
          <cell r="I27">
            <v>100.97225754864381</v>
          </cell>
          <cell r="J27">
            <v>302.91677264593142</v>
          </cell>
          <cell r="K27">
            <v>100.97225754864381</v>
          </cell>
          <cell r="L27">
            <v>100.97225754864381</v>
          </cell>
          <cell r="M27">
            <v>100.97225754864381</v>
          </cell>
          <cell r="N27">
            <v>302.91677264593142</v>
          </cell>
          <cell r="O27">
            <v>846</v>
          </cell>
          <cell r="Q27">
            <v>700</v>
          </cell>
          <cell r="R27">
            <v>-146</v>
          </cell>
          <cell r="T27">
            <v>211.75</v>
          </cell>
          <cell r="U27">
            <v>211.41666666666669</v>
          </cell>
          <cell r="V27">
            <v>211.41666666666669</v>
          </cell>
          <cell r="W27">
            <v>211.41666666666669</v>
          </cell>
          <cell r="X27">
            <v>846</v>
          </cell>
        </row>
        <row r="28">
          <cell r="A28" t="str">
            <v>GT - Customer Equipment</v>
          </cell>
          <cell r="B28">
            <v>0</v>
          </cell>
          <cell r="C28">
            <v>0</v>
          </cell>
          <cell r="D28">
            <v>0</v>
          </cell>
          <cell r="E28">
            <v>0</v>
          </cell>
          <cell r="F28">
            <v>0</v>
          </cell>
          <cell r="G28">
            <v>0</v>
          </cell>
          <cell r="H28">
            <v>0</v>
          </cell>
          <cell r="I28">
            <v>0</v>
          </cell>
          <cell r="J28">
            <v>0</v>
          </cell>
          <cell r="K28">
            <v>0</v>
          </cell>
          <cell r="L28">
            <v>0</v>
          </cell>
          <cell r="M28">
            <v>0</v>
          </cell>
          <cell r="N28">
            <v>0</v>
          </cell>
          <cell r="O28">
            <v>0</v>
          </cell>
          <cell r="Q28">
            <v>432</v>
          </cell>
          <cell r="R28">
            <v>432</v>
          </cell>
          <cell r="T28">
            <v>133</v>
          </cell>
          <cell r="U28">
            <v>133</v>
          </cell>
          <cell r="V28">
            <v>133</v>
          </cell>
          <cell r="W28">
            <v>133</v>
          </cell>
          <cell r="X28">
            <v>532</v>
          </cell>
        </row>
        <row r="29">
          <cell r="A29" t="str">
            <v>ILX Central Processing Equipment</v>
          </cell>
          <cell r="B29">
            <v>1554.1380882865099</v>
          </cell>
          <cell r="C29">
            <v>324.32237043259352</v>
          </cell>
          <cell r="D29">
            <v>424.71095338176445</v>
          </cell>
          <cell r="E29">
            <v>714.75419155874022</v>
          </cell>
          <cell r="F29">
            <v>1463.7875153730984</v>
          </cell>
          <cell r="G29">
            <v>714.75419155874022</v>
          </cell>
          <cell r="H29">
            <v>714.75419155874022</v>
          </cell>
          <cell r="I29">
            <v>714.75419155874022</v>
          </cell>
          <cell r="J29">
            <v>2144.2625746762205</v>
          </cell>
          <cell r="K29">
            <v>714.75419155874022</v>
          </cell>
          <cell r="L29">
            <v>714.75419155874022</v>
          </cell>
          <cell r="M29">
            <v>714.75419155874022</v>
          </cell>
          <cell r="N29">
            <v>2144.2625746762205</v>
          </cell>
          <cell r="O29">
            <v>7306.4507530120491</v>
          </cell>
          <cell r="Q29">
            <v>7307</v>
          </cell>
          <cell r="R29">
            <v>0.54924698795093718</v>
          </cell>
          <cell r="T29">
            <v>2623.45075301205</v>
          </cell>
          <cell r="U29">
            <v>3689</v>
          </cell>
          <cell r="V29">
            <v>840</v>
          </cell>
          <cell r="W29">
            <v>154</v>
          </cell>
          <cell r="X29">
            <v>7306.45075301205</v>
          </cell>
        </row>
        <row r="30">
          <cell r="A30" t="str">
            <v>ILX Customer Equipment</v>
          </cell>
          <cell r="B30">
            <v>620.34284087401898</v>
          </cell>
          <cell r="C30">
            <v>1069.8396225230474</v>
          </cell>
          <cell r="D30">
            <v>156.19802351077109</v>
          </cell>
          <cell r="E30">
            <v>445.51707329888035</v>
          </cell>
          <cell r="F30">
            <v>1671.5547193326988</v>
          </cell>
          <cell r="G30">
            <v>445.51707329888035</v>
          </cell>
          <cell r="H30">
            <v>445.51707329888035</v>
          </cell>
          <cell r="I30">
            <v>445.51707329888035</v>
          </cell>
          <cell r="J30">
            <v>1336.551219896641</v>
          </cell>
          <cell r="K30">
            <v>445.51707329888035</v>
          </cell>
          <cell r="L30">
            <v>445.51707329888035</v>
          </cell>
          <cell r="M30">
            <v>445.51707329888035</v>
          </cell>
          <cell r="N30">
            <v>1336.551219896641</v>
          </cell>
          <cell r="O30">
            <v>4965</v>
          </cell>
          <cell r="Q30">
            <v>7466.0265000000009</v>
          </cell>
          <cell r="R30">
            <v>2501.0265000000009</v>
          </cell>
          <cell r="T30">
            <v>1083</v>
          </cell>
          <cell r="U30">
            <v>2807</v>
          </cell>
          <cell r="V30">
            <v>3044</v>
          </cell>
          <cell r="W30">
            <v>3021</v>
          </cell>
          <cell r="X30">
            <v>9955</v>
          </cell>
        </row>
        <row r="31">
          <cell r="A31" t="str">
            <v>MMD Upgrades/New Equipment</v>
          </cell>
          <cell r="B31">
            <v>0</v>
          </cell>
          <cell r="C31">
            <v>0</v>
          </cell>
          <cell r="D31">
            <v>6.9590953546291647</v>
          </cell>
          <cell r="E31">
            <v>36.148700663624403</v>
          </cell>
          <cell r="F31">
            <v>43.107796018253566</v>
          </cell>
          <cell r="G31">
            <v>36.148700663624403</v>
          </cell>
          <cell r="H31">
            <v>36.148700663624403</v>
          </cell>
          <cell r="I31">
            <v>36.148700663624403</v>
          </cell>
          <cell r="J31">
            <v>108.44610199087322</v>
          </cell>
          <cell r="K31">
            <v>36.148700663624403</v>
          </cell>
          <cell r="L31">
            <v>36.148700663624403</v>
          </cell>
          <cell r="M31">
            <v>36.148700663624403</v>
          </cell>
          <cell r="N31">
            <v>108.44610199087322</v>
          </cell>
          <cell r="O31">
            <v>260</v>
          </cell>
          <cell r="Q31">
            <v>259.41500000000002</v>
          </cell>
          <cell r="R31">
            <v>-0.58499999999997954</v>
          </cell>
          <cell r="T31">
            <v>64.853750000000005</v>
          </cell>
          <cell r="U31">
            <v>65.048749999999998</v>
          </cell>
          <cell r="V31">
            <v>65.048749999999998</v>
          </cell>
          <cell r="W31">
            <v>65.048749999999998</v>
          </cell>
          <cell r="X31">
            <v>260</v>
          </cell>
        </row>
        <row r="32">
          <cell r="A32" t="str">
            <v>Other</v>
          </cell>
          <cell r="B32">
            <v>48.417211327999993</v>
          </cell>
          <cell r="C32">
            <v>0</v>
          </cell>
          <cell r="D32">
            <v>16.353993403344955</v>
          </cell>
          <cell r="E32">
            <v>4.6041136098078654</v>
          </cell>
          <cell r="F32">
            <v>20.958107013152819</v>
          </cell>
          <cell r="G32">
            <v>4.6041136098078654</v>
          </cell>
          <cell r="H32">
            <v>4.6041136098078654</v>
          </cell>
          <cell r="I32">
            <v>4.6041136098078654</v>
          </cell>
          <cell r="J32">
            <v>13.812340829423597</v>
          </cell>
          <cell r="K32">
            <v>4.6041136098078654</v>
          </cell>
          <cell r="L32">
            <v>4.6041136098078654</v>
          </cell>
          <cell r="M32">
            <v>4.6041136098078654</v>
          </cell>
          <cell r="N32">
            <v>13.812340829423597</v>
          </cell>
          <cell r="O32">
            <v>97</v>
          </cell>
          <cell r="Q32">
            <v>97</v>
          </cell>
          <cell r="R32">
            <v>0</v>
          </cell>
          <cell r="T32">
            <v>27.25</v>
          </cell>
          <cell r="U32">
            <v>23.25</v>
          </cell>
          <cell r="V32">
            <v>23.25</v>
          </cell>
          <cell r="W32">
            <v>23.25</v>
          </cell>
          <cell r="X32">
            <v>97</v>
          </cell>
        </row>
        <row r="33">
          <cell r="A33" t="str">
            <v>Other Development Work</v>
          </cell>
          <cell r="B33">
            <v>1617.9</v>
          </cell>
          <cell r="C33">
            <v>761.61</v>
          </cell>
          <cell r="D33">
            <v>818.25041018846161</v>
          </cell>
          <cell r="E33">
            <v>664.87362499999995</v>
          </cell>
          <cell r="F33">
            <v>2244.7340351884613</v>
          </cell>
          <cell r="G33">
            <v>664.87362499999995</v>
          </cell>
          <cell r="H33">
            <v>664.87362499999995</v>
          </cell>
          <cell r="I33">
            <v>664.87362499999995</v>
          </cell>
          <cell r="J33">
            <v>1994.6208749999998</v>
          </cell>
          <cell r="K33">
            <v>664.87362499999995</v>
          </cell>
          <cell r="L33">
            <v>664.87362499999995</v>
          </cell>
          <cell r="M33">
            <v>664.87362499999995</v>
          </cell>
          <cell r="N33">
            <v>1994.6208749999998</v>
          </cell>
          <cell r="O33">
            <v>7851.8757851884602</v>
          </cell>
          <cell r="Q33">
            <v>7250.7349999999997</v>
          </cell>
          <cell r="R33">
            <v>-601.14078518846054</v>
          </cell>
          <cell r="T33">
            <v>2275</v>
          </cell>
          <cell r="U33">
            <v>1578.3333333333333</v>
          </cell>
          <cell r="V33">
            <v>1578.3333333333333</v>
          </cell>
          <cell r="W33">
            <v>1578.3333333333333</v>
          </cell>
          <cell r="X33">
            <v>7010</v>
          </cell>
        </row>
        <row r="34">
          <cell r="A34" t="str">
            <v>Advisor One (new product development)</v>
          </cell>
          <cell r="B34">
            <v>976</v>
          </cell>
          <cell r="C34">
            <v>462.42699999999991</v>
          </cell>
          <cell r="D34">
            <v>526.45711688846166</v>
          </cell>
          <cell r="E34">
            <v>310</v>
          </cell>
          <cell r="F34">
            <v>1298.8841168884614</v>
          </cell>
          <cell r="G34">
            <v>210</v>
          </cell>
          <cell r="H34">
            <v>210</v>
          </cell>
          <cell r="I34">
            <v>210</v>
          </cell>
          <cell r="J34">
            <v>630</v>
          </cell>
          <cell r="K34">
            <v>110</v>
          </cell>
          <cell r="L34">
            <v>110</v>
          </cell>
          <cell r="M34">
            <v>110</v>
          </cell>
          <cell r="N34">
            <v>330</v>
          </cell>
          <cell r="O34">
            <v>3234.8841168884614</v>
          </cell>
          <cell r="Q34">
            <v>3018.4279999999999</v>
          </cell>
          <cell r="R34">
            <v>-216.45611688846157</v>
          </cell>
          <cell r="T34">
            <v>1244</v>
          </cell>
          <cell r="U34">
            <v>1418.6666666666667</v>
          </cell>
          <cell r="V34">
            <v>1418.6666666666667</v>
          </cell>
          <cell r="W34">
            <v>1418.6666666666667</v>
          </cell>
          <cell r="X34">
            <v>5500</v>
          </cell>
        </row>
        <row r="35">
          <cell r="A35" t="str">
            <v>WW Central Processing Equipment</v>
          </cell>
          <cell r="B35">
            <v>380.30320964223404</v>
          </cell>
          <cell r="C35">
            <v>31.582040878274313</v>
          </cell>
          <cell r="D35">
            <v>271.94307320421672</v>
          </cell>
          <cell r="E35">
            <v>32.310239467896423</v>
          </cell>
          <cell r="F35">
            <v>335.83535355038748</v>
          </cell>
          <cell r="G35">
            <v>32.310239467896423</v>
          </cell>
          <cell r="H35">
            <v>32.310239467896423</v>
          </cell>
          <cell r="I35">
            <v>32.310239467896423</v>
          </cell>
          <cell r="J35">
            <v>96.930718403689269</v>
          </cell>
          <cell r="K35">
            <v>32.310239467896423</v>
          </cell>
          <cell r="L35">
            <v>32.310239467896423</v>
          </cell>
          <cell r="M35">
            <v>32.310239467896423</v>
          </cell>
          <cell r="N35">
            <v>96.930718403689269</v>
          </cell>
          <cell r="O35">
            <v>910</v>
          </cell>
          <cell r="Q35">
            <v>937.85</v>
          </cell>
          <cell r="R35">
            <v>27.849999999999909</v>
          </cell>
          <cell r="T35">
            <v>234.46250000000001</v>
          </cell>
          <cell r="U35">
            <v>225.17916666666667</v>
          </cell>
          <cell r="V35">
            <v>225.17916666666667</v>
          </cell>
          <cell r="W35">
            <v>225.17916666666667</v>
          </cell>
          <cell r="X35">
            <v>910</v>
          </cell>
        </row>
        <row r="36">
          <cell r="A36" t="str">
            <v>WW Customer Equipment</v>
          </cell>
          <cell r="B36">
            <v>15.810380357765702</v>
          </cell>
          <cell r="C36">
            <v>-7.1110878274055267E-2</v>
          </cell>
          <cell r="D36">
            <v>185.5626639127567</v>
          </cell>
          <cell r="E36">
            <v>61.528295229678804</v>
          </cell>
          <cell r="F36">
            <v>247.01984826416145</v>
          </cell>
          <cell r="G36">
            <v>61.528295229678804</v>
          </cell>
          <cell r="H36">
            <v>61.528295229678804</v>
          </cell>
          <cell r="I36">
            <v>61.528295229678804</v>
          </cell>
          <cell r="J36">
            <v>184.58488568903641</v>
          </cell>
          <cell r="K36">
            <v>61.528295229678804</v>
          </cell>
          <cell r="L36">
            <v>61.528295229678804</v>
          </cell>
          <cell r="M36">
            <v>61.528295229678804</v>
          </cell>
          <cell r="N36">
            <v>184.58488568903641</v>
          </cell>
          <cell r="O36">
            <v>632</v>
          </cell>
          <cell r="Q36">
            <v>625.1</v>
          </cell>
          <cell r="R36">
            <v>-6.8999999999998636</v>
          </cell>
          <cell r="T36">
            <v>156.27500000000001</v>
          </cell>
          <cell r="U36">
            <v>158.57499999999999</v>
          </cell>
          <cell r="V36">
            <v>158.57499999999999</v>
          </cell>
          <cell r="W36">
            <v>158.57499999999999</v>
          </cell>
          <cell r="X36">
            <v>632</v>
          </cell>
        </row>
        <row r="37">
          <cell r="A37" t="str">
            <v>New Break Software Acquisition</v>
          </cell>
          <cell r="B37">
            <v>0</v>
          </cell>
          <cell r="C37">
            <v>0</v>
          </cell>
          <cell r="D37">
            <v>206.76096903666848</v>
          </cell>
          <cell r="E37">
            <v>800</v>
          </cell>
          <cell r="F37">
            <v>1006.7609690366685</v>
          </cell>
          <cell r="G37">
            <v>0</v>
          </cell>
          <cell r="H37">
            <v>0</v>
          </cell>
          <cell r="I37">
            <v>0</v>
          </cell>
          <cell r="J37">
            <v>0</v>
          </cell>
          <cell r="K37">
            <v>0</v>
          </cell>
          <cell r="L37">
            <v>0</v>
          </cell>
          <cell r="M37">
            <v>0</v>
          </cell>
          <cell r="N37">
            <v>0</v>
          </cell>
          <cell r="O37">
            <v>1006.7609690366685</v>
          </cell>
          <cell r="Q37">
            <v>1000</v>
          </cell>
          <cell r="R37">
            <v>-6.7609690366684845</v>
          </cell>
          <cell r="T37">
            <v>575</v>
          </cell>
          <cell r="U37">
            <v>575</v>
          </cell>
          <cell r="V37">
            <v>575</v>
          </cell>
          <cell r="W37">
            <v>575</v>
          </cell>
          <cell r="X37">
            <v>2300</v>
          </cell>
        </row>
        <row r="38">
          <cell r="A38" t="str">
            <v>Task</v>
          </cell>
          <cell r="B38">
            <v>0</v>
          </cell>
          <cell r="C38">
            <v>0</v>
          </cell>
          <cell r="D38">
            <v>0</v>
          </cell>
          <cell r="E38">
            <v>0</v>
          </cell>
          <cell r="F38">
            <v>0</v>
          </cell>
          <cell r="G38">
            <v>0</v>
          </cell>
          <cell r="H38">
            <v>0</v>
          </cell>
          <cell r="I38">
            <v>0</v>
          </cell>
          <cell r="J38">
            <v>0</v>
          </cell>
          <cell r="K38">
            <v>0</v>
          </cell>
          <cell r="L38">
            <v>0</v>
          </cell>
          <cell r="M38">
            <v>0</v>
          </cell>
          <cell r="N38">
            <v>0</v>
          </cell>
          <cell r="O38">
            <v>0</v>
          </cell>
          <cell r="Q38">
            <v>0</v>
          </cell>
          <cell r="R38">
            <v>0</v>
          </cell>
          <cell r="T38">
            <v>-100</v>
          </cell>
          <cell r="U38">
            <v>-100</v>
          </cell>
          <cell r="V38">
            <v>-100</v>
          </cell>
          <cell r="W38">
            <v>-100</v>
          </cell>
          <cell r="X38">
            <v>-400</v>
          </cell>
        </row>
        <row r="39">
          <cell r="A39" t="str">
            <v>Autex Disaster Recovery</v>
          </cell>
          <cell r="B39">
            <v>0</v>
          </cell>
          <cell r="C39">
            <v>0</v>
          </cell>
          <cell r="D39">
            <v>0</v>
          </cell>
          <cell r="E39">
            <v>0</v>
          </cell>
          <cell r="F39">
            <v>0</v>
          </cell>
          <cell r="G39">
            <v>0</v>
          </cell>
          <cell r="H39">
            <v>0</v>
          </cell>
          <cell r="I39">
            <v>0</v>
          </cell>
          <cell r="J39">
            <v>0</v>
          </cell>
          <cell r="K39">
            <v>0</v>
          </cell>
          <cell r="L39">
            <v>0</v>
          </cell>
          <cell r="M39">
            <v>0</v>
          </cell>
          <cell r="N39">
            <v>0</v>
          </cell>
          <cell r="O39">
            <v>0</v>
          </cell>
          <cell r="Q39">
            <v>2000</v>
          </cell>
          <cell r="R39">
            <v>2000</v>
          </cell>
          <cell r="T39">
            <v>0</v>
          </cell>
          <cell r="U39">
            <v>0</v>
          </cell>
          <cell r="V39">
            <v>0</v>
          </cell>
          <cell r="W39">
            <v>0</v>
          </cell>
          <cell r="X39">
            <v>0</v>
          </cell>
        </row>
        <row r="40">
          <cell r="A40" t="str">
            <v>New Break Software Cap</v>
          </cell>
          <cell r="B40">
            <v>0</v>
          </cell>
          <cell r="C40">
            <v>201</v>
          </cell>
          <cell r="D40">
            <v>144</v>
          </cell>
          <cell r="E40">
            <v>160</v>
          </cell>
          <cell r="F40">
            <v>505</v>
          </cell>
          <cell r="G40">
            <v>160</v>
          </cell>
          <cell r="H40">
            <v>160</v>
          </cell>
          <cell r="I40">
            <v>160</v>
          </cell>
          <cell r="J40">
            <v>480</v>
          </cell>
          <cell r="K40">
            <v>160</v>
          </cell>
          <cell r="L40">
            <v>160</v>
          </cell>
          <cell r="M40">
            <v>160</v>
          </cell>
          <cell r="N40">
            <v>480</v>
          </cell>
          <cell r="O40">
            <v>1465</v>
          </cell>
          <cell r="Q40">
            <v>1300</v>
          </cell>
          <cell r="R40">
            <v>-165</v>
          </cell>
          <cell r="T40">
            <v>0</v>
          </cell>
          <cell r="U40">
            <v>0</v>
          </cell>
          <cell r="V40">
            <v>0</v>
          </cell>
          <cell r="W40">
            <v>0</v>
          </cell>
          <cell r="X40">
            <v>0</v>
          </cell>
        </row>
        <row r="41">
          <cell r="A41" t="str">
            <v>Unexplained</v>
          </cell>
          <cell r="D41">
            <v>0</v>
          </cell>
          <cell r="E41">
            <v>0</v>
          </cell>
          <cell r="F41">
            <v>0</v>
          </cell>
          <cell r="G41">
            <v>0</v>
          </cell>
          <cell r="H41">
            <v>0</v>
          </cell>
          <cell r="I41">
            <v>0</v>
          </cell>
          <cell r="J41">
            <v>0</v>
          </cell>
          <cell r="K41">
            <v>0</v>
          </cell>
          <cell r="L41">
            <v>0</v>
          </cell>
          <cell r="M41">
            <v>0</v>
          </cell>
          <cell r="N41">
            <v>0</v>
          </cell>
          <cell r="O41">
            <v>0</v>
          </cell>
          <cell r="Q41">
            <v>0</v>
          </cell>
          <cell r="R41">
            <v>0</v>
          </cell>
          <cell r="T41">
            <v>-0.37465528187021846</v>
          </cell>
          <cell r="U41">
            <v>0</v>
          </cell>
          <cell r="V41">
            <v>0</v>
          </cell>
          <cell r="W41">
            <v>-25.000000000000909</v>
          </cell>
          <cell r="X41">
            <v>-25.374655281871128</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BG Capex Input"/>
    </sheetNames>
    <sheetDataSet>
      <sheetData sheetId="0"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visions"/>
      <sheetName val="Assumptions"/>
      <sheetName val="Segments"/>
      <sheetName val="Index"/>
      <sheetName val="Version track"/>
      <sheetName val="3 Yrs"/>
      <sheetName val="YOY"/>
      <sheetName val="xTF Corp"/>
      <sheetName val="Drivers"/>
      <sheetName val="Net Sales and IR"/>
      <sheetName val="Sales by Months"/>
      <sheetName val="Installs By Month"/>
      <sheetName val="Sales Install Fcst Q Ave"/>
      <sheetName val="Pending Summary"/>
      <sheetName val="YOY (excl exTFCorp)"/>
      <sheetName val="exTFCorp only"/>
      <sheetName val="Sales Cancel Install Removal"/>
      <sheetName val="Price Increase"/>
      <sheetName val="Pendings"/>
      <sheetName val="Waterfall"/>
      <sheetName val="2010 S&amp;T Waterfall"/>
      <sheetName val="2010 I&amp;A Waterfall"/>
      <sheetName val="2010 Ent Waterfall"/>
      <sheetName val="Bi-Monthly from Plan"/>
      <sheetName val="Bi-Monthly from JBF"/>
      <sheetName val="Sales &amp; Install Gwth by Div"/>
      <sheetName val="Sales &amp; Install Gwth by subhub"/>
      <sheetName val="IAConnection"/>
      <sheetName val="slide 5a"/>
      <sheetName val="&lt;---&gt;"/>
      <sheetName val="Asia ITB"/>
      <sheetName val="Asia ITB S&amp;T"/>
      <sheetName val="Asia ITB I&amp;A"/>
      <sheetName val="Asia ITB Ent"/>
      <sheetName val="Asia Overlay ITB"/>
      <sheetName val="Japan ITB"/>
      <sheetName val="Japan ITB S&amp;T"/>
      <sheetName val="Japan ITB I&amp;A"/>
      <sheetName val="Japan ITB Ent"/>
      <sheetName val="North Asia ITB"/>
      <sheetName val="North Asia ITB S&amp;T"/>
      <sheetName val="North Asia ITB I&amp;A"/>
      <sheetName val="North Asia ITB Ent"/>
      <sheetName val="APSA ITB"/>
      <sheetName val="APSA ITB S&amp;T"/>
      <sheetName val="APSA ITB I&amp;A"/>
      <sheetName val="APSA ITB Ent"/>
      <sheetName val="ITB by sub SBU subhub"/>
      <sheetName val="&lt; &gt;"/>
      <sheetName val="Asia Graph"/>
      <sheetName val="JP Graph"/>
      <sheetName val="NA Graph"/>
      <sheetName val="APSA Graph"/>
      <sheetName val="&lt;&gt;"/>
      <sheetName val="ITB sub sbu"/>
      <sheetName val="ITB sub sbu plan"/>
      <sheetName val="Asia xTF Corp"/>
      <sheetName val="Asia (Auto rollup)"/>
      <sheetName val="Asia Overlay Outlook"/>
      <sheetName val="Japan Outlook"/>
      <sheetName val="North Asia Outlook"/>
      <sheetName val="APSA Outlook"/>
      <sheetName val="Options"/>
      <sheetName val="&lt;--&gt;"/>
      <sheetName val="Sheet3"/>
      <sheetName val="Rev Summary Asia (Auto rollup)"/>
      <sheetName val="Rev Summary  Asia Central"/>
      <sheetName val="Rev Summary JP"/>
      <sheetName val="Rev Summary NA"/>
      <sheetName val="Rev Summary APSA"/>
      <sheetName val="&lt;--"/>
      <sheetName val="H1H2"/>
      <sheetName val="Corp Plan MIRA"/>
      <sheetName val="Corp ITB"/>
      <sheetName val="Corp Plan"/>
      <sheetName val="Corp Recurring"/>
      <sheetName val="Corp MIRA"/>
      <sheetName val="&lt;---"/>
      <sheetName val="Cost"/>
      <sheetName val="2008 Actual Sales and IR"/>
      <sheetName val="Actual Sales and IR"/>
      <sheetName val="Actual sales and IR FGA"/>
      <sheetName val="Actual Usage and Outright"/>
      <sheetName val="Data Actuals"/>
      <sheetName val="Actual xTF Corp"/>
      <sheetName val="Data Plan"/>
      <sheetName val="Exit Data"/>
      <sheetName val="Waterfall D"/>
      <sheetName val="Chart D"/>
      <sheetName val="MDX"/>
      <sheetName val="Data Control"/>
      <sheetName val="Sheet2"/>
      <sheetName val="Sheet1"/>
      <sheetName val="EXIT"/>
      <sheetName val="Rev Reserve"/>
      <sheetName val="Data temp entry rate"/>
      <sheetName val="F.T"/>
      <sheetName val="R.F"/>
      <sheetName val="PLD"/>
      <sheetName val="Phase 1"/>
      <sheetName val="代码填写"/>
      <sheetName val="CF Output"/>
      <sheetName val="Exec Overview"/>
      <sheetName val="FX Hedging"/>
      <sheetName val="spending per capi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tions"/>
    </sheetNames>
    <sheetDataSet>
      <sheetData sheetId="0"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ea Schedule"/>
      <sheetName val="Valn"/>
      <sheetName val="Typical"/>
      <sheetName val="Simplex"/>
      <sheetName val="Duplex"/>
      <sheetName val="Adj Master Control"/>
      <sheetName val="Comparable Table"/>
      <sheetName val="CPK"/>
      <sheetName val="Index"/>
      <sheetName val="Recent Sales"/>
    </sheetNames>
    <sheetDataSet>
      <sheetData sheetId="0"/>
      <sheetData sheetId="1"/>
      <sheetData sheetId="2"/>
      <sheetData sheetId="3"/>
      <sheetData sheetId="4"/>
      <sheetData sheetId="5">
        <row r="26">
          <cell r="D26" t="str">
            <v>SV(E)</v>
          </cell>
          <cell r="E26">
            <v>-0.25</v>
          </cell>
        </row>
        <row r="27">
          <cell r="D27" t="str">
            <v>BV</v>
          </cell>
          <cell r="E27">
            <v>-0.25</v>
          </cell>
        </row>
        <row r="28">
          <cell r="D28" t="str">
            <v>SVE</v>
          </cell>
          <cell r="E28">
            <v>0.05</v>
          </cell>
        </row>
        <row r="29">
          <cell r="D29" t="str">
            <v>SV</v>
          </cell>
          <cell r="E29">
            <v>0</v>
          </cell>
        </row>
        <row r="30">
          <cell r="D30" t="str">
            <v>PSVW</v>
          </cell>
          <cell r="E30">
            <v>-0.1</v>
          </cell>
        </row>
      </sheetData>
      <sheetData sheetId="6"/>
      <sheetData sheetId="7"/>
      <sheetData sheetId="8"/>
      <sheetData sheetId="9"/>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ypical"/>
      <sheetName val="Adj Master Control"/>
    </sheetNames>
    <sheetDataSet>
      <sheetData sheetId="0" refreshError="1"/>
      <sheetData sheetId="1"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Total AEI"/>
      <sheetName val="Mega Unit"/>
    </sheetNames>
    <sheetDataSet>
      <sheetData sheetId="0" refreshError="1"/>
      <sheetData sheetId="1" refreshError="1">
        <row r="4">
          <cell r="BZ4" t="str">
            <v>hfuxc2</v>
          </cell>
          <cell r="CA4" t="str">
            <v>HOI FU SHOPPING CENTRE</v>
          </cell>
          <cell r="CB4" t="str">
            <v>HF_AEI</v>
          </cell>
          <cell r="CC4">
            <v>48.581802769143827</v>
          </cell>
          <cell r="CD4">
            <v>15</v>
          </cell>
          <cell r="CE4">
            <v>17695</v>
          </cell>
        </row>
        <row r="5">
          <cell r="BZ5" t="str">
            <v>khxxd2</v>
          </cell>
          <cell r="CA5" t="str">
            <v>KWAI HING SHOPPING CENTRE</v>
          </cell>
          <cell r="CB5" t="str">
            <v>KH_AEI</v>
          </cell>
          <cell r="CC5">
            <v>36</v>
          </cell>
          <cell r="CD5">
            <v>4</v>
          </cell>
          <cell r="CE5">
            <v>11795</v>
          </cell>
        </row>
        <row r="6">
          <cell r="BZ6" t="str">
            <v>mlxxc2</v>
          </cell>
          <cell r="CA6" t="str">
            <v>MEI LAM SHOPPING CENTRE</v>
          </cell>
          <cell r="CB6" t="str">
            <v>ML_AEI</v>
          </cell>
          <cell r="CC6">
            <v>33.566097955327038</v>
          </cell>
          <cell r="CD6">
            <v>14</v>
          </cell>
          <cell r="CE6">
            <v>36385.769999999997</v>
          </cell>
        </row>
        <row r="7">
          <cell r="BZ7" t="str">
            <v>tny1c2</v>
          </cell>
          <cell r="CA7" t="str">
            <v>TIN YIU PLAZA</v>
          </cell>
          <cell r="CB7" t="str">
            <v>TY_AEI</v>
          </cell>
          <cell r="CC7">
            <v>48.039096175725888</v>
          </cell>
          <cell r="CD7">
            <v>12</v>
          </cell>
          <cell r="CE7">
            <v>34026.039000000004</v>
          </cell>
        </row>
        <row r="8">
          <cell r="BZ8" t="str">
            <v>ucxxd2</v>
          </cell>
          <cell r="CA8" t="str">
            <v>UN CHAU SHOPPING CENTRE</v>
          </cell>
          <cell r="CB8" t="str">
            <v>UN_AEI</v>
          </cell>
          <cell r="CC8">
            <v>47.41758008217991</v>
          </cell>
          <cell r="CD8">
            <v>40</v>
          </cell>
          <cell r="CE8">
            <v>44064.597563999996</v>
          </cell>
        </row>
        <row r="9">
          <cell r="BZ9" t="str">
            <v>skxxc2</v>
          </cell>
          <cell r="CA9" t="str">
            <v>SHA KOK COMMERCIAL CENTRE</v>
          </cell>
          <cell r="CB9" t="str">
            <v>SK_AEI</v>
          </cell>
          <cell r="CC9">
            <v>38.448326299665112</v>
          </cell>
          <cell r="CD9">
            <v>55</v>
          </cell>
          <cell r="CE9">
            <v>61043.257548000009</v>
          </cell>
        </row>
        <row r="10">
          <cell r="BZ10" t="str">
            <v>cwn1c2</v>
          </cell>
          <cell r="CA10" t="str">
            <v>CHOI WAN COMMERCIAL COMPLEX</v>
          </cell>
          <cell r="CB10" t="str">
            <v>CW_AEI</v>
          </cell>
          <cell r="CC10">
            <v>30.356441847111306</v>
          </cell>
          <cell r="CD10">
            <v>85</v>
          </cell>
          <cell r="CE10">
            <v>120355.93</v>
          </cell>
        </row>
        <row r="11">
          <cell r="BZ11" t="str">
            <v>otxxc2</v>
          </cell>
          <cell r="CA11" t="str">
            <v>ON TING COMMERCIAL COMPLEX</v>
          </cell>
          <cell r="CB11" t="str">
            <v>OT_AEI</v>
          </cell>
          <cell r="CC11">
            <v>44.963125686489882</v>
          </cell>
          <cell r="CD11">
            <v>114</v>
          </cell>
          <cell r="CE11">
            <v>108341</v>
          </cell>
        </row>
        <row r="12">
          <cell r="BZ12" t="str">
            <v>yoxxc2</v>
          </cell>
          <cell r="CA12" t="str">
            <v>YAU OI COMMERCIAL CENTRE</v>
          </cell>
          <cell r="CB12" t="str">
            <v>YO_AEI</v>
          </cell>
          <cell r="CC12">
            <v>35.204572559864914</v>
          </cell>
          <cell r="CD12">
            <v>159</v>
          </cell>
          <cell r="CE12">
            <v>80701.740403999996</v>
          </cell>
        </row>
      </sheetData>
      <sheetData sheetId="2"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Total AEI"/>
      <sheetName val="Mega Unit"/>
    </sheetNames>
    <sheetDataSet>
      <sheetData sheetId="0" refreshError="1"/>
      <sheetData sheetId="1" refreshError="1">
        <row r="4">
          <cell r="BZ4" t="str">
            <v>hfuxc2</v>
          </cell>
          <cell r="CA4" t="str">
            <v>HOI FU SHOPPING CENTRE</v>
          </cell>
          <cell r="CB4" t="str">
            <v>HF_AEI</v>
          </cell>
          <cell r="CC4">
            <v>48.581802769143827</v>
          </cell>
          <cell r="CD4">
            <v>15</v>
          </cell>
          <cell r="CE4">
            <v>17695</v>
          </cell>
        </row>
        <row r="5">
          <cell r="BZ5" t="str">
            <v>khxxd2</v>
          </cell>
          <cell r="CA5" t="str">
            <v>KWAI HING SHOPPING CENTRE</v>
          </cell>
          <cell r="CB5" t="str">
            <v>KH_AEI</v>
          </cell>
          <cell r="CC5">
            <v>36</v>
          </cell>
          <cell r="CD5">
            <v>4</v>
          </cell>
          <cell r="CE5">
            <v>11795</v>
          </cell>
        </row>
        <row r="6">
          <cell r="BZ6" t="str">
            <v>mlxxc2</v>
          </cell>
          <cell r="CA6" t="str">
            <v>MEI LAM SHOPPING CENTRE</v>
          </cell>
          <cell r="CB6" t="str">
            <v>ML_AEI</v>
          </cell>
          <cell r="CC6">
            <v>33.566097955327038</v>
          </cell>
          <cell r="CD6">
            <v>14</v>
          </cell>
          <cell r="CE6">
            <v>36385.769999999997</v>
          </cell>
        </row>
        <row r="7">
          <cell r="BZ7" t="str">
            <v>tny1c2</v>
          </cell>
          <cell r="CA7" t="str">
            <v>TIN YIU PLAZA</v>
          </cell>
          <cell r="CB7" t="str">
            <v>TY_AEI</v>
          </cell>
          <cell r="CC7">
            <v>48.039096175725888</v>
          </cell>
          <cell r="CD7">
            <v>12</v>
          </cell>
          <cell r="CE7">
            <v>34026.039000000004</v>
          </cell>
        </row>
        <row r="8">
          <cell r="BZ8" t="str">
            <v>ucxxd2</v>
          </cell>
          <cell r="CA8" t="str">
            <v>UN CHAU SHOPPING CENTRE</v>
          </cell>
          <cell r="CB8" t="str">
            <v>UN_AEI</v>
          </cell>
          <cell r="CC8">
            <v>47.41758008217991</v>
          </cell>
          <cell r="CD8">
            <v>40</v>
          </cell>
          <cell r="CE8">
            <v>44064.597563999996</v>
          </cell>
        </row>
        <row r="9">
          <cell r="BZ9" t="str">
            <v>skxxc2</v>
          </cell>
          <cell r="CA9" t="str">
            <v>SHA KOK COMMERCIAL CENTRE</v>
          </cell>
          <cell r="CB9" t="str">
            <v>SK_AEI</v>
          </cell>
          <cell r="CC9">
            <v>38.448326299665112</v>
          </cell>
          <cell r="CD9">
            <v>55</v>
          </cell>
          <cell r="CE9">
            <v>61043.257548000009</v>
          </cell>
        </row>
        <row r="10">
          <cell r="BZ10" t="str">
            <v>cwn1c2</v>
          </cell>
          <cell r="CA10" t="str">
            <v>CHOI WAN COMMERCIAL COMPLEX</v>
          </cell>
          <cell r="CB10" t="str">
            <v>CW_AEI</v>
          </cell>
          <cell r="CC10">
            <v>30.356441847111306</v>
          </cell>
          <cell r="CD10">
            <v>85</v>
          </cell>
          <cell r="CE10">
            <v>120355.93</v>
          </cell>
        </row>
        <row r="11">
          <cell r="BZ11" t="str">
            <v>otxxc2</v>
          </cell>
          <cell r="CA11" t="str">
            <v>ON TING COMMERCIAL COMPLEX</v>
          </cell>
          <cell r="CB11" t="str">
            <v>OT_AEI</v>
          </cell>
          <cell r="CC11">
            <v>44.963125686489882</v>
          </cell>
          <cell r="CD11">
            <v>114</v>
          </cell>
          <cell r="CE11">
            <v>108341</v>
          </cell>
        </row>
        <row r="12">
          <cell r="BZ12" t="str">
            <v>yoxxc2</v>
          </cell>
          <cell r="CA12" t="str">
            <v>YAU OI COMMERCIAL CENTRE</v>
          </cell>
          <cell r="CB12" t="str">
            <v>YO_AEI</v>
          </cell>
          <cell r="CC12">
            <v>35.204572559864914</v>
          </cell>
          <cell r="CD12">
            <v>159</v>
          </cell>
          <cell r="CE12">
            <v>80701.740403999996</v>
          </cell>
        </row>
      </sheetData>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 P&amp;L"/>
      <sheetName val="Revenue"/>
      <sheetName val="Qtr Table"/>
    </sheetNames>
    <sheetDataSet>
      <sheetData sheetId="0" refreshError="1"/>
      <sheetData sheetId="1" refreshError="1"/>
      <sheetData sheetId="2"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SM II"/>
      <sheetName val="BCSM I"/>
      <sheetName val="Summary"/>
      <sheetName val="AC Analysis"/>
      <sheetName val="Scenario B"/>
      <sheetName val="Rental Growth Yield"/>
      <sheetName val="Cost Approach"/>
      <sheetName val="Rep Cost"/>
      <sheetName val="Rental Comps"/>
      <sheetName val="Sale Comps"/>
      <sheetName val="Frozen Meat"/>
      <sheetName val="CS Num"/>
      <sheetName val="En-Blk Tx"/>
      <sheetName val="CS Dist"/>
      <sheetName val="EPRC Rent"/>
      <sheetName val="Location Map"/>
      <sheetName val="Trade"/>
      <sheetName val="RImport "/>
      <sheetName val="Sheet1"/>
      <sheetName val="Sheet3"/>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Rental"/>
      <sheetName val="Tenant Mix"/>
      <sheetName val="Configuration"/>
      <sheetName val="Template"/>
    </sheetNames>
    <sheetDataSet>
      <sheetData sheetId="0"/>
      <sheetData sheetId="1"/>
      <sheetData sheetId="2" refreshError="1">
        <row r="3">
          <cell r="A3" t="str">
            <v xml:space="preserve">Supermarkets </v>
          </cell>
        </row>
        <row r="4">
          <cell r="A4" t="str">
            <v xml:space="preserve">Food &amp; beverage </v>
          </cell>
        </row>
        <row r="5">
          <cell r="A5" t="str">
            <v>Jewellery and gifts</v>
          </cell>
        </row>
        <row r="6">
          <cell r="A6" t="str">
            <v>Department store</v>
          </cell>
        </row>
        <row r="7">
          <cell r="A7" t="str">
            <v>Household</v>
          </cell>
        </row>
        <row r="8">
          <cell r="A8" t="str">
            <v>Entertainment</v>
          </cell>
        </row>
        <row r="9">
          <cell r="A9" t="str">
            <v>Electronics</v>
          </cell>
        </row>
        <row r="10">
          <cell r="A10" t="str">
            <v>Services</v>
          </cell>
        </row>
        <row r="11">
          <cell r="A11" t="str">
            <v>Fashion Accessories</v>
          </cell>
        </row>
        <row r="12">
          <cell r="A12" t="str">
            <v>Office Rental</v>
          </cell>
        </row>
        <row r="13">
          <cell r="A13" t="str">
            <v xml:space="preserve">Other </v>
          </cell>
        </row>
        <row r="14">
          <cell r="A14" t="str">
            <v>Service Charge</v>
          </cell>
        </row>
      </sheetData>
      <sheetData sheetId="3"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Rental"/>
      <sheetName val="Tenant Mix"/>
      <sheetName val="Configuration"/>
      <sheetName val="Template"/>
    </sheetNames>
    <sheetDataSet>
      <sheetData sheetId="0"/>
      <sheetData sheetId="1"/>
      <sheetData sheetId="2" refreshError="1">
        <row r="3">
          <cell r="A3" t="str">
            <v xml:space="preserve">Supermarkets </v>
          </cell>
        </row>
        <row r="4">
          <cell r="A4" t="str">
            <v xml:space="preserve">Food &amp; beverage </v>
          </cell>
        </row>
        <row r="5">
          <cell r="A5" t="str">
            <v>Jewellery and gifts</v>
          </cell>
        </row>
        <row r="6">
          <cell r="A6" t="str">
            <v>Department store</v>
          </cell>
        </row>
        <row r="7">
          <cell r="A7" t="str">
            <v>Household</v>
          </cell>
        </row>
        <row r="8">
          <cell r="A8" t="str">
            <v>Entertainment</v>
          </cell>
        </row>
        <row r="9">
          <cell r="A9" t="str">
            <v>Electronics</v>
          </cell>
        </row>
        <row r="10">
          <cell r="A10" t="str">
            <v>Services</v>
          </cell>
        </row>
        <row r="11">
          <cell r="A11" t="str">
            <v>Fashion Accessories</v>
          </cell>
        </row>
        <row r="12">
          <cell r="A12" t="str">
            <v>Office Rental</v>
          </cell>
        </row>
        <row r="13">
          <cell r="A13" t="str">
            <v xml:space="preserve">Other </v>
          </cell>
        </row>
        <row r="14">
          <cell r="A14" t="str">
            <v>Service Charge</v>
          </cell>
        </row>
      </sheetData>
      <sheetData sheetId="3"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Rental"/>
      <sheetName val="Tenant Mix"/>
      <sheetName val="Configuration"/>
    </sheetNames>
    <sheetDataSet>
      <sheetData sheetId="0"/>
      <sheetData sheetId="1"/>
      <sheetData sheetId="2" refreshError="1">
        <row r="3">
          <cell r="A3" t="str">
            <v xml:space="preserve">Supermarkets </v>
          </cell>
        </row>
        <row r="4">
          <cell r="A4" t="str">
            <v xml:space="preserve">Food &amp; beverage </v>
          </cell>
        </row>
        <row r="5">
          <cell r="A5" t="str">
            <v>Jewellery and gifts</v>
          </cell>
        </row>
        <row r="6">
          <cell r="A6" t="str">
            <v>Department store</v>
          </cell>
        </row>
        <row r="7">
          <cell r="A7" t="str">
            <v>Household</v>
          </cell>
        </row>
        <row r="8">
          <cell r="A8" t="str">
            <v>Entertainment</v>
          </cell>
        </row>
        <row r="9">
          <cell r="A9" t="str">
            <v>Electronics</v>
          </cell>
        </row>
        <row r="10">
          <cell r="A10" t="str">
            <v>Services</v>
          </cell>
        </row>
        <row r="11">
          <cell r="A11" t="str">
            <v>Fashion Accessories</v>
          </cell>
        </row>
        <row r="12">
          <cell r="A12" t="str">
            <v>Office Rental</v>
          </cell>
        </row>
        <row r="13">
          <cell r="A13" t="str">
            <v xml:space="preserve">Other </v>
          </cell>
        </row>
        <row r="14">
          <cell r="A14" t="str">
            <v>Service Charge</v>
          </cell>
        </row>
      </sheetData>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figuration"/>
    </sheetNames>
    <sheetDataSet>
      <sheetData sheetId="0"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4BACKUP"/>
      <sheetName val="2004"/>
      <sheetName val="2003"/>
      <sheetName val="2002"/>
    </sheetNames>
    <sheetDataSet>
      <sheetData sheetId="0" refreshError="1"/>
      <sheetData sheetId="1"/>
      <sheetData sheetId="2"/>
      <sheetData sheetId="3"/>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2005Plan"/>
      <sheetName val="Lookup"/>
      <sheetName val="Change Control"/>
      <sheetName val="Project Codes"/>
      <sheetName val="Data"/>
      <sheetName val="表三甲"/>
      <sheetName val="Assum"/>
      <sheetName val="A4-4"/>
      <sheetName val="auditor"/>
      <sheetName val="Cash Flow Annual"/>
      <sheetName val="Financials"/>
      <sheetName val="Targets"/>
      <sheetName val="Summary Slide"/>
      <sheetName val="TLR Calculator"/>
      <sheetName val="TL Calculator"/>
      <sheetName val="TTC Calculator"/>
      <sheetName val="TSH Calculator"/>
      <sheetName val="curve inflections"/>
      <sheetName val="TF Calculator"/>
      <sheetName val="SF OR2"/>
    </sheetNames>
    <sheetDataSet>
      <sheetData sheetId="0" refreshError="1"/>
      <sheetData sheetId="1" refreshError="1"/>
      <sheetData sheetId="2" refreshError="1">
        <row r="2">
          <cell r="D2" t="str">
            <v>Committed</v>
          </cell>
        </row>
        <row r="3">
          <cell r="D3" t="str">
            <v>Customer Eqpt</v>
          </cell>
        </row>
        <row r="4">
          <cell r="D4" t="str">
            <v>Infrastructure</v>
          </cell>
        </row>
        <row r="5">
          <cell r="D5" t="str">
            <v>Revenue</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s>
    <sheetDataSet>
      <sheetData sheetId="0"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AConnection"/>
      <sheetName val="Data"/>
      <sheetName val="Settings"/>
      <sheetName val="Summary"/>
      <sheetName val="Input Sheets --&gt;"/>
      <sheetName val="People Costs"/>
      <sheetName val="Revenue Related Costs"/>
      <sheetName val="Outside Service Costs"/>
      <sheetName val="Occupancy and Admin Costs"/>
      <sheetName val="Other Operating Costs"/>
      <sheetName val="Lists"/>
      <sheetName val="Buyside Summary"/>
      <sheetName val="PL-MRI"/>
      <sheetName val="Data old"/>
      <sheetName val="sheet6"/>
      <sheetName val="Lookup"/>
      <sheetName val="auditor"/>
      <sheetName val="A4-4"/>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row r="2">
          <cell r="C2">
            <v>39630</v>
          </cell>
        </row>
        <row r="3">
          <cell r="C3">
            <v>39661</v>
          </cell>
        </row>
        <row r="4">
          <cell r="C4">
            <v>39692</v>
          </cell>
        </row>
        <row r="5">
          <cell r="C5">
            <v>39722</v>
          </cell>
        </row>
        <row r="6">
          <cell r="C6">
            <v>39753</v>
          </cell>
        </row>
        <row r="7">
          <cell r="C7">
            <v>39783</v>
          </cell>
        </row>
      </sheetData>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VlookupValues"/>
      <sheetName val="Advisory Service Pipe"/>
      <sheetName val="Treasury"/>
      <sheetName val="Treasury Act Pipe"/>
      <sheetName val="AS"/>
      <sheetName val="CMI Cancellations ERT"/>
      <sheetName val="05 Plan vs.  05 Forecast"/>
      <sheetName val="Headcount"/>
      <sheetName val="Corp Expenses"/>
      <sheetName val="Update for Andy's Pres."/>
      <sheetName val="CMI"/>
      <sheetName val="CTS Pipe"/>
      <sheetName val="Corporate P &amp; L"/>
      <sheetName val="Depreciation"/>
      <sheetName val="TO Eq Y Ban"/>
      <sheetName val="Corp Snapshot and Corp Revenue"/>
      <sheetName val="BY Quarter"/>
      <sheetName val="Effective Sales"/>
      <sheetName val="Gross Pipeline"/>
      <sheetName val="Exported Data"/>
      <sheetName val="Net Sales Monthly Performance"/>
      <sheetName val="Formatted Raw Data"/>
      <sheetName val="Data ----&gt;"/>
      <sheetName val="Sumif Sales_Cancels"/>
      <sheetName val="Sumif P &amp; L "/>
      <sheetName val="Sumif 04 Actuals"/>
      <sheetName val="RAW 04 Actuals"/>
      <sheetName val="Sumif 05 Actuals"/>
      <sheetName val="05 Plan Sumif"/>
      <sheetName val="RAW 05 Actuals"/>
      <sheetName val="Expense Data Actual"/>
      <sheetName val="05 Plan"/>
      <sheetName val="Expense Data Plan"/>
      <sheetName val="Gross Sales_Cancels_Net"/>
      <sheetName val="Gross Sales_Cancels_Productive"/>
      <sheetName val="Acquisitions"/>
      <sheetName val="Rev to go (2)"/>
      <sheetName val="#REF"/>
      <sheetName val="Slide 6"/>
      <sheetName val="Slide 8"/>
      <sheetName val="Slide 4"/>
      <sheetName val="Slide 7  "/>
      <sheetName val="Slide 3"/>
      <sheetName val="Slide 1"/>
      <sheetName val="Slide 6   "/>
      <sheetName val="Slide  5"/>
      <sheetName val="Margin Charts-0I 05L"/>
      <sheetName val="Margin Charts-FCF 05A"/>
      <sheetName val="Margin Charts-FCF 05L"/>
      <sheetName val="Bbbl_Chrts"/>
      <sheetName val="05A-06Pivot FCF"/>
      <sheetName val="ROIC FCF Trends"/>
      <sheetName val="TF1"/>
      <sheetName val="05A-06Pivot"/>
      <sheetName val="Correlation"/>
      <sheetName val="05L-06Pivot"/>
      <sheetName val="05L-06Pivot FCF"/>
      <sheetName val="Seg P&amp;L"/>
      <sheetName val="Revenue"/>
      <sheetName val="Qtr Table"/>
    </sheetNames>
    <sheetDataSet>
      <sheetData sheetId="0" refreshError="1"/>
      <sheetData sheetId="1" refreshError="1"/>
      <sheetData sheetId="2" refreshError="1"/>
      <sheetData sheetId="3" refreshError="1">
        <row r="2">
          <cell r="A2" t="str">
            <v>Data</v>
          </cell>
        </row>
        <row r="3">
          <cell r="A3" t="str">
            <v>Treasury Pipeline/Sales and Cancels</v>
          </cell>
        </row>
        <row r="5">
          <cell r="C5" t="str">
            <v xml:space="preserve"> </v>
          </cell>
          <cell r="D5" t="str">
            <v xml:space="preserve"> </v>
          </cell>
        </row>
        <row r="7">
          <cell r="C7" t="str">
            <v xml:space="preserve"> </v>
          </cell>
          <cell r="D7" t="str">
            <v>Treasury</v>
          </cell>
          <cell r="E7" t="str">
            <v>2005 LE</v>
          </cell>
          <cell r="F7" t="str">
            <v>Plan</v>
          </cell>
          <cell r="G7" t="str">
            <v>Var</v>
          </cell>
        </row>
        <row r="9">
          <cell r="C9" t="str">
            <v xml:space="preserve"> </v>
          </cell>
          <cell r="D9" t="str">
            <v>Recurring</v>
          </cell>
          <cell r="E9">
            <v>4603</v>
          </cell>
          <cell r="F9">
            <v>5862</v>
          </cell>
          <cell r="G9">
            <v>-1259</v>
          </cell>
        </row>
        <row r="10">
          <cell r="D10" t="str">
            <v>13% Plan - Treasura</v>
          </cell>
        </row>
        <row r="11">
          <cell r="D11" t="str">
            <v>7% Plan - Thomson One Treasury</v>
          </cell>
        </row>
        <row r="12">
          <cell r="C12" t="str">
            <v xml:space="preserve"> </v>
          </cell>
          <cell r="D12" t="str">
            <v>Nonrecurring</v>
          </cell>
          <cell r="E12">
            <v>5317</v>
          </cell>
          <cell r="F12">
            <v>5336</v>
          </cell>
          <cell r="G12">
            <v>-19</v>
          </cell>
        </row>
        <row r="14">
          <cell r="D14" t="str">
            <v>Total</v>
          </cell>
          <cell r="E14">
            <v>9920</v>
          </cell>
          <cell r="F14">
            <v>11198</v>
          </cell>
          <cell r="G14">
            <v>-1278</v>
          </cell>
        </row>
        <row r="16">
          <cell r="E16" t="str">
            <v>Feb YTD</v>
          </cell>
          <cell r="F16" t="str">
            <v>Feb YTD Plan</v>
          </cell>
        </row>
        <row r="17">
          <cell r="C17" t="str">
            <v xml:space="preserve"> </v>
          </cell>
          <cell r="D17" t="str">
            <v>YTD vs. Plan</v>
          </cell>
          <cell r="G17" t="str">
            <v>Var</v>
          </cell>
        </row>
        <row r="19">
          <cell r="D19" t="str">
            <v>Recurring</v>
          </cell>
          <cell r="E19">
            <v>683.06287959948406</v>
          </cell>
          <cell r="F19">
            <v>731.62447472306235</v>
          </cell>
          <cell r="G19">
            <v>-48.561595123578286</v>
          </cell>
        </row>
        <row r="21">
          <cell r="D21" t="str">
            <v>Nonrecurring</v>
          </cell>
          <cell r="E21">
            <v>413.70138367880043</v>
          </cell>
          <cell r="F21">
            <v>771.31189405287</v>
          </cell>
          <cell r="G21">
            <v>-357.61051037406958</v>
          </cell>
        </row>
        <row r="23">
          <cell r="D23" t="str">
            <v>Total</v>
          </cell>
          <cell r="E23">
            <v>1096.7642632782845</v>
          </cell>
          <cell r="F23">
            <v>1502.9363687759324</v>
          </cell>
          <cell r="G23">
            <v>-406.17210549764786</v>
          </cell>
        </row>
        <row r="27">
          <cell r="C27" t="str">
            <v>Treasury Retainer &amp; One Time</v>
          </cell>
        </row>
        <row r="29">
          <cell r="D29" t="str">
            <v>90 Day Pipeline</v>
          </cell>
          <cell r="E29">
            <v>38412</v>
          </cell>
          <cell r="F29">
            <v>38443</v>
          </cell>
          <cell r="G29">
            <v>38473</v>
          </cell>
          <cell r="H29">
            <v>38504</v>
          </cell>
          <cell r="I29">
            <v>38534</v>
          </cell>
          <cell r="J29">
            <v>38565</v>
          </cell>
          <cell r="K29">
            <v>38596</v>
          </cell>
          <cell r="L29">
            <v>38626</v>
          </cell>
          <cell r="M29">
            <v>38657</v>
          </cell>
          <cell r="N29">
            <v>38687</v>
          </cell>
        </row>
        <row r="30">
          <cell r="D30" t="str">
            <v>License</v>
          </cell>
          <cell r="E30">
            <v>385</v>
          </cell>
          <cell r="F30">
            <v>393</v>
          </cell>
          <cell r="G30">
            <v>488.2</v>
          </cell>
          <cell r="H30">
            <v>205.5526000299715</v>
          </cell>
          <cell r="I30">
            <v>767</v>
          </cell>
          <cell r="J30">
            <v>300</v>
          </cell>
        </row>
        <row r="31">
          <cell r="D31" t="str">
            <v>Maintenance</v>
          </cell>
          <cell r="E31">
            <v>32.1</v>
          </cell>
          <cell r="F31">
            <v>173.1</v>
          </cell>
          <cell r="G31">
            <v>94.6</v>
          </cell>
          <cell r="H31">
            <v>16.610520005994307</v>
          </cell>
          <cell r="I31">
            <v>147.1</v>
          </cell>
          <cell r="J31">
            <v>20</v>
          </cell>
        </row>
        <row r="32">
          <cell r="D32" t="str">
            <v>Service</v>
          </cell>
          <cell r="G32">
            <v>451.8</v>
          </cell>
          <cell r="H32">
            <v>320.81531545032215</v>
          </cell>
          <cell r="I32">
            <v>535.20000000000005</v>
          </cell>
          <cell r="J32">
            <v>350</v>
          </cell>
        </row>
        <row r="33">
          <cell r="D33" t="str">
            <v>T1 Treasury</v>
          </cell>
          <cell r="G33">
            <v>96.1</v>
          </cell>
          <cell r="H33">
            <v>64.191959999999995</v>
          </cell>
          <cell r="I33">
            <v>151.08792000000003</v>
          </cell>
          <cell r="J33">
            <v>140.68788000000001</v>
          </cell>
        </row>
        <row r="34">
          <cell r="D34" t="str">
            <v>TM - FA</v>
          </cell>
          <cell r="H34">
            <v>0</v>
          </cell>
          <cell r="I34">
            <v>15</v>
          </cell>
          <cell r="J34">
            <v>0</v>
          </cell>
        </row>
        <row r="35">
          <cell r="D35" t="str">
            <v>Treasura</v>
          </cell>
          <cell r="G35">
            <v>225.7</v>
          </cell>
          <cell r="H35">
            <v>307.06534999999997</v>
          </cell>
          <cell r="I35">
            <v>212.5</v>
          </cell>
          <cell r="J35">
            <v>444.8</v>
          </cell>
        </row>
        <row r="68">
          <cell r="E68">
            <v>38231</v>
          </cell>
          <cell r="F68">
            <v>38261</v>
          </cell>
          <cell r="G68">
            <v>38292</v>
          </cell>
          <cell r="H68">
            <v>38322</v>
          </cell>
          <cell r="I68">
            <v>38353</v>
          </cell>
          <cell r="J68">
            <v>38384</v>
          </cell>
          <cell r="K68">
            <v>38412</v>
          </cell>
          <cell r="L68">
            <v>38443</v>
          </cell>
          <cell r="M68">
            <v>38473</v>
          </cell>
          <cell r="N68">
            <v>38504</v>
          </cell>
          <cell r="O68">
            <v>38534</v>
          </cell>
          <cell r="P68">
            <v>38565</v>
          </cell>
          <cell r="Q68">
            <v>38596</v>
          </cell>
          <cell r="R68">
            <v>38626</v>
          </cell>
          <cell r="S68">
            <v>38657</v>
          </cell>
          <cell r="T68">
            <v>38687</v>
          </cell>
        </row>
        <row r="69">
          <cell r="D69" t="str">
            <v>Sales</v>
          </cell>
        </row>
        <row r="70">
          <cell r="D70" t="str">
            <v>Actual</v>
          </cell>
          <cell r="E70">
            <v>0</v>
          </cell>
          <cell r="F70">
            <v>0</v>
          </cell>
          <cell r="G70">
            <v>0</v>
          </cell>
          <cell r="H70">
            <v>0</v>
          </cell>
          <cell r="I70">
            <v>16.600000000000001</v>
          </cell>
          <cell r="J70">
            <v>0</v>
          </cell>
        </row>
        <row r="71">
          <cell r="D71" t="str">
            <v>Plan/Forecast</v>
          </cell>
          <cell r="E71">
            <v>0</v>
          </cell>
          <cell r="F71">
            <v>18</v>
          </cell>
          <cell r="G71">
            <v>40</v>
          </cell>
          <cell r="H71">
            <v>55</v>
          </cell>
          <cell r="I71">
            <v>76</v>
          </cell>
          <cell r="J71">
            <v>112</v>
          </cell>
          <cell r="K71">
            <v>184</v>
          </cell>
          <cell r="L71">
            <v>276</v>
          </cell>
        </row>
        <row r="72">
          <cell r="D72" t="str">
            <v>Actual</v>
          </cell>
          <cell r="E72">
            <v>9.3000000000000007</v>
          </cell>
          <cell r="F72">
            <v>15.2</v>
          </cell>
          <cell r="G72">
            <v>62.7</v>
          </cell>
          <cell r="H72">
            <v>112.9</v>
          </cell>
          <cell r="I72">
            <v>0</v>
          </cell>
          <cell r="J72">
            <v>43.3</v>
          </cell>
        </row>
        <row r="73">
          <cell r="D73" t="str">
            <v>Plan/Forecast</v>
          </cell>
          <cell r="E73">
            <v>2</v>
          </cell>
          <cell r="F73">
            <v>5</v>
          </cell>
          <cell r="G73">
            <v>7</v>
          </cell>
          <cell r="H73">
            <v>10</v>
          </cell>
          <cell r="I73">
            <v>12</v>
          </cell>
          <cell r="J73">
            <v>36</v>
          </cell>
          <cell r="K73">
            <v>72</v>
          </cell>
          <cell r="L73">
            <v>96</v>
          </cell>
        </row>
        <row r="75">
          <cell r="D75" t="str">
            <v>Cancels</v>
          </cell>
        </row>
        <row r="76">
          <cell r="D76" t="str">
            <v xml:space="preserve">  Treasura</v>
          </cell>
          <cell r="E76">
            <v>0</v>
          </cell>
          <cell r="F76">
            <v>0</v>
          </cell>
          <cell r="G76">
            <v>0</v>
          </cell>
          <cell r="H76">
            <v>0</v>
          </cell>
          <cell r="I76">
            <v>0</v>
          </cell>
          <cell r="J76">
            <v>0</v>
          </cell>
        </row>
        <row r="77">
          <cell r="D77" t="str">
            <v xml:space="preserve">  TOne Treasury(Yield)</v>
          </cell>
          <cell r="E77">
            <v>0</v>
          </cell>
          <cell r="F77">
            <v>0</v>
          </cell>
          <cell r="G77">
            <v>-8.5</v>
          </cell>
          <cell r="H77">
            <v>0</v>
          </cell>
          <cell r="I77">
            <v>0</v>
          </cell>
          <cell r="J77">
            <v>0</v>
          </cell>
        </row>
        <row r="80">
          <cell r="D80" t="str">
            <v>Treasura @ 05 Rates</v>
          </cell>
          <cell r="E80" t="str">
            <v>Jan</v>
          </cell>
          <cell r="F80" t="str">
            <v>Feb</v>
          </cell>
          <cell r="G80" t="str">
            <v>Mar</v>
          </cell>
          <cell r="H80" t="str">
            <v>Apr</v>
          </cell>
          <cell r="I80" t="str">
            <v>May</v>
          </cell>
          <cell r="J80" t="str">
            <v>Jun</v>
          </cell>
          <cell r="K80" t="str">
            <v>Jul</v>
          </cell>
          <cell r="L80" t="str">
            <v>Aug</v>
          </cell>
          <cell r="M80" t="str">
            <v>Sep</v>
          </cell>
          <cell r="N80" t="str">
            <v>Oct</v>
          </cell>
          <cell r="O80" t="str">
            <v>Nov</v>
          </cell>
          <cell r="P80" t="str">
            <v>Dec</v>
          </cell>
        </row>
        <row r="81">
          <cell r="D81" t="str">
            <v>Plan</v>
          </cell>
          <cell r="E81">
            <v>3.1105949348119286</v>
          </cell>
          <cell r="F81">
            <v>9.3317848044357863</v>
          </cell>
          <cell r="G81">
            <v>21.774164543683501</v>
          </cell>
          <cell r="H81">
            <v>40.437734152555066</v>
          </cell>
          <cell r="I81">
            <v>65.322493631050506</v>
          </cell>
          <cell r="J81">
            <v>96.428442979169787</v>
          </cell>
          <cell r="K81">
            <v>133.75558219691294</v>
          </cell>
          <cell r="L81">
            <v>171.08272141465608</v>
          </cell>
          <cell r="M81">
            <v>208.40986063239922</v>
          </cell>
          <cell r="N81">
            <v>245.73699985014235</v>
          </cell>
          <cell r="O81">
            <v>292.39592387232125</v>
          </cell>
          <cell r="P81">
            <v>339.0548478945002</v>
          </cell>
        </row>
        <row r="82">
          <cell r="D82" t="str">
            <v>Thomson One Treasurer</v>
          </cell>
          <cell r="E82">
            <v>1.0368649782706427</v>
          </cell>
          <cell r="F82">
            <v>4.1474599130825709</v>
          </cell>
          <cell r="G82">
            <v>10.368649782706429</v>
          </cell>
          <cell r="H82">
            <v>18.663569608871573</v>
          </cell>
          <cell r="I82">
            <v>33.179679304660567</v>
          </cell>
          <cell r="J82">
            <v>52.880113891802779</v>
          </cell>
          <cell r="K82">
            <v>75.691143413756933</v>
          </cell>
          <cell r="L82">
            <v>100.57590289225236</v>
          </cell>
          <cell r="M82">
            <v>125.46066237074778</v>
          </cell>
          <cell r="N82">
            <v>151.38228682751387</v>
          </cell>
          <cell r="O82">
            <v>177.30391128427993</v>
          </cell>
          <cell r="P82">
            <v>203.22553574104597</v>
          </cell>
        </row>
        <row r="83">
          <cell r="D83" t="str">
            <v>@ 05 Rates Plan</v>
          </cell>
        </row>
        <row r="84">
          <cell r="D84" t="str">
            <v>Plan/Forecast</v>
          </cell>
        </row>
        <row r="85">
          <cell r="E85" t="str">
            <v>Jan</v>
          </cell>
          <cell r="F85" t="str">
            <v>Feb</v>
          </cell>
          <cell r="G85" t="str">
            <v>Mar</v>
          </cell>
          <cell r="H85" t="str">
            <v>Apr</v>
          </cell>
          <cell r="I85" t="str">
            <v>May</v>
          </cell>
          <cell r="J85" t="str">
            <v>Jun</v>
          </cell>
          <cell r="K85" t="str">
            <v>Jul</v>
          </cell>
          <cell r="L85" t="str">
            <v>Aug</v>
          </cell>
          <cell r="M85" t="str">
            <v>Sep</v>
          </cell>
          <cell r="N85" t="str">
            <v>Oct</v>
          </cell>
          <cell r="O85" t="str">
            <v>Nov</v>
          </cell>
          <cell r="P85" t="str">
            <v>Dec</v>
          </cell>
          <cell r="Q85" t="str">
            <v>Yr Total</v>
          </cell>
        </row>
        <row r="86">
          <cell r="D86" t="str">
            <v>Treasura Units</v>
          </cell>
          <cell r="E86">
            <v>1</v>
          </cell>
          <cell r="F86">
            <v>2</v>
          </cell>
          <cell r="G86">
            <v>4</v>
          </cell>
          <cell r="H86">
            <v>6</v>
          </cell>
          <cell r="I86">
            <v>8</v>
          </cell>
          <cell r="J86">
            <v>10</v>
          </cell>
          <cell r="K86">
            <v>12</v>
          </cell>
          <cell r="L86">
            <v>12</v>
          </cell>
          <cell r="M86">
            <v>12</v>
          </cell>
          <cell r="N86">
            <v>12</v>
          </cell>
          <cell r="O86">
            <v>15</v>
          </cell>
          <cell r="P86">
            <v>15</v>
          </cell>
          <cell r="Q86">
            <v>109</v>
          </cell>
        </row>
        <row r="87">
          <cell r="D87" t="str">
            <v>ThomOne Treasurer Units</v>
          </cell>
          <cell r="E87">
            <v>1</v>
          </cell>
          <cell r="F87">
            <v>3</v>
          </cell>
          <cell r="G87">
            <v>6</v>
          </cell>
          <cell r="H87">
            <v>8</v>
          </cell>
          <cell r="I87">
            <v>14</v>
          </cell>
          <cell r="J87">
            <v>19</v>
          </cell>
          <cell r="K87">
            <v>22</v>
          </cell>
          <cell r="L87">
            <v>24</v>
          </cell>
          <cell r="M87">
            <v>24</v>
          </cell>
          <cell r="N87">
            <v>25</v>
          </cell>
          <cell r="O87">
            <v>25</v>
          </cell>
          <cell r="P87">
            <v>25</v>
          </cell>
          <cell r="Q87">
            <v>196</v>
          </cell>
        </row>
      </sheetData>
      <sheetData sheetId="4" refreshError="1">
        <row r="2">
          <cell r="A2" t="str">
            <v>Data</v>
          </cell>
        </row>
        <row r="3">
          <cell r="A3" t="str">
            <v>Treasury Revenue</v>
          </cell>
        </row>
        <row r="5">
          <cell r="A5" t="str">
            <v xml:space="preserve"> </v>
          </cell>
          <cell r="B5" t="str">
            <v xml:space="preserve"> </v>
          </cell>
          <cell r="C5" t="str">
            <v xml:space="preserve"> </v>
          </cell>
          <cell r="D5" t="str">
            <v xml:space="preserve"> </v>
          </cell>
        </row>
        <row r="7">
          <cell r="A7" t="str">
            <v xml:space="preserve"> </v>
          </cell>
          <cell r="B7" t="str">
            <v>Treasury</v>
          </cell>
          <cell r="C7" t="str">
            <v xml:space="preserve"> </v>
          </cell>
          <cell r="D7" t="str">
            <v>Treasury</v>
          </cell>
          <cell r="E7" t="str">
            <v>2005 LE</v>
          </cell>
          <cell r="F7" t="str">
            <v>Plan</v>
          </cell>
          <cell r="G7" t="str">
            <v>Var</v>
          </cell>
        </row>
        <row r="9">
          <cell r="A9" t="str">
            <v xml:space="preserve"> </v>
          </cell>
          <cell r="B9" t="str">
            <v>Recurring</v>
          </cell>
          <cell r="C9" t="str">
            <v xml:space="preserve"> </v>
          </cell>
          <cell r="D9" t="str">
            <v>Recurring</v>
          </cell>
          <cell r="E9">
            <v>4603</v>
          </cell>
          <cell r="F9">
            <v>5862</v>
          </cell>
          <cell r="G9">
            <v>-1259</v>
          </cell>
        </row>
        <row r="10">
          <cell r="B10" t="str">
            <v>13% Plan - Treasura</v>
          </cell>
          <cell r="D10" t="str">
            <v>13% Plan - Treasura</v>
          </cell>
        </row>
        <row r="11">
          <cell r="B11" t="str">
            <v>7% Plan - Thomson One Treasury</v>
          </cell>
          <cell r="D11" t="str">
            <v>7% Plan - Thomson One Treasury</v>
          </cell>
        </row>
        <row r="12">
          <cell r="A12" t="str">
            <v xml:space="preserve"> </v>
          </cell>
          <cell r="B12" t="str">
            <v>Nonrecurring</v>
          </cell>
          <cell r="C12" t="str">
            <v xml:space="preserve"> </v>
          </cell>
          <cell r="D12" t="str">
            <v>Nonrecurring</v>
          </cell>
          <cell r="E12">
            <v>5317</v>
          </cell>
          <cell r="F12">
            <v>5336</v>
          </cell>
          <cell r="G12">
            <v>-19</v>
          </cell>
        </row>
        <row r="14">
          <cell r="B14" t="str">
            <v>Total</v>
          </cell>
          <cell r="C14">
            <v>9920</v>
          </cell>
          <cell r="D14" t="str">
            <v>Total</v>
          </cell>
          <cell r="E14">
            <v>9920</v>
          </cell>
          <cell r="F14">
            <v>11198</v>
          </cell>
          <cell r="G14">
            <v>-1278</v>
          </cell>
        </row>
        <row r="16">
          <cell r="C16" t="str">
            <v>Feb YTD</v>
          </cell>
          <cell r="D16" t="str">
            <v>Feb YTD Plan</v>
          </cell>
          <cell r="E16" t="str">
            <v>Feb YTD</v>
          </cell>
          <cell r="F16" t="str">
            <v>Feb YTD Plan</v>
          </cell>
        </row>
        <row r="17">
          <cell r="A17" t="str">
            <v xml:space="preserve"> </v>
          </cell>
          <cell r="B17" t="str">
            <v>YTD vs. Plan</v>
          </cell>
          <cell r="C17" t="str">
            <v xml:space="preserve"> </v>
          </cell>
          <cell r="D17" t="str">
            <v>YTD vs. Plan</v>
          </cell>
          <cell r="E17" t="str">
            <v>Var</v>
          </cell>
          <cell r="G17" t="str">
            <v>Var</v>
          </cell>
        </row>
        <row r="19">
          <cell r="B19" t="str">
            <v>Recurring</v>
          </cell>
          <cell r="C19">
            <v>683.06287959948406</v>
          </cell>
          <cell r="D19" t="str">
            <v>Recurring</v>
          </cell>
          <cell r="E19">
            <v>683.06287959948406</v>
          </cell>
          <cell r="F19">
            <v>731.62447472306235</v>
          </cell>
          <cell r="G19">
            <v>-48.561595123578286</v>
          </cell>
        </row>
        <row r="21">
          <cell r="B21" t="str">
            <v>Nonrecurring</v>
          </cell>
          <cell r="C21">
            <v>413.70138367880043</v>
          </cell>
          <cell r="D21" t="str">
            <v>Nonrecurring</v>
          </cell>
          <cell r="E21">
            <v>413.70138367880043</v>
          </cell>
          <cell r="F21">
            <v>771.31189405287</v>
          </cell>
          <cell r="G21">
            <v>-357.61051037406958</v>
          </cell>
        </row>
        <row r="23">
          <cell r="B23" t="str">
            <v>Total</v>
          </cell>
          <cell r="C23">
            <v>1096.7642632782845</v>
          </cell>
          <cell r="D23" t="str">
            <v>Total</v>
          </cell>
          <cell r="E23">
            <v>1096.7642632782845</v>
          </cell>
          <cell r="F23">
            <v>1502.9363687759324</v>
          </cell>
          <cell r="G23">
            <v>-406.17210549764786</v>
          </cell>
        </row>
        <row r="27">
          <cell r="A27" t="str">
            <v>Treasury Retainer</v>
          </cell>
          <cell r="C27" t="str">
            <v>Treasury Retainer</v>
          </cell>
        </row>
        <row r="29">
          <cell r="B29" t="str">
            <v>90 Day Pipeline</v>
          </cell>
          <cell r="C29">
            <v>38412</v>
          </cell>
          <cell r="D29" t="str">
            <v>90 Day Pipeline</v>
          </cell>
          <cell r="E29">
            <v>38412</v>
          </cell>
          <cell r="F29">
            <v>38443</v>
          </cell>
          <cell r="G29">
            <v>38473</v>
          </cell>
          <cell r="H29">
            <v>38504</v>
          </cell>
          <cell r="I29">
            <v>38534</v>
          </cell>
          <cell r="J29">
            <v>38565</v>
          </cell>
          <cell r="K29">
            <v>38596</v>
          </cell>
          <cell r="L29">
            <v>38626</v>
          </cell>
          <cell r="M29">
            <v>38657</v>
          </cell>
          <cell r="N29">
            <v>38687</v>
          </cell>
        </row>
        <row r="30">
          <cell r="B30" t="str">
            <v>Treasura</v>
          </cell>
          <cell r="C30">
            <v>385</v>
          </cell>
          <cell r="D30" t="str">
            <v>Treasura</v>
          </cell>
          <cell r="E30">
            <v>385</v>
          </cell>
          <cell r="F30">
            <v>393</v>
          </cell>
          <cell r="G30">
            <v>139</v>
          </cell>
        </row>
        <row r="31">
          <cell r="B31" t="str">
            <v>Thomson One Treasurer</v>
          </cell>
          <cell r="C31">
            <v>32.1</v>
          </cell>
          <cell r="D31" t="str">
            <v>Thomson One Treasurer</v>
          </cell>
          <cell r="E31">
            <v>32.1</v>
          </cell>
          <cell r="F31">
            <v>173.1</v>
          </cell>
          <cell r="G31">
            <v>107.4</v>
          </cell>
        </row>
        <row r="62">
          <cell r="C62">
            <v>38231</v>
          </cell>
          <cell r="D62">
            <v>38261</v>
          </cell>
          <cell r="E62">
            <v>38231</v>
          </cell>
          <cell r="F62">
            <v>38261</v>
          </cell>
          <cell r="G62">
            <v>38292</v>
          </cell>
          <cell r="H62">
            <v>38322</v>
          </cell>
          <cell r="I62">
            <v>38353</v>
          </cell>
          <cell r="J62">
            <v>38384</v>
          </cell>
          <cell r="K62">
            <v>38412</v>
          </cell>
          <cell r="L62">
            <v>38443</v>
          </cell>
          <cell r="M62">
            <v>38473</v>
          </cell>
          <cell r="N62">
            <v>38504</v>
          </cell>
          <cell r="O62">
            <v>38534</v>
          </cell>
          <cell r="P62">
            <v>38565</v>
          </cell>
          <cell r="Q62">
            <v>38596</v>
          </cell>
          <cell r="R62">
            <v>38626</v>
          </cell>
          <cell r="S62">
            <v>38657</v>
          </cell>
          <cell r="T62">
            <v>38687</v>
          </cell>
        </row>
        <row r="64">
          <cell r="A64" t="str">
            <v>Treasura</v>
          </cell>
          <cell r="B64" t="str">
            <v>Actual</v>
          </cell>
          <cell r="C64" t="str">
            <v>Treasura</v>
          </cell>
          <cell r="D64" t="str">
            <v>Actual</v>
          </cell>
          <cell r="E64">
            <v>0</v>
          </cell>
          <cell r="F64">
            <v>0</v>
          </cell>
          <cell r="G64">
            <v>0</v>
          </cell>
          <cell r="H64">
            <v>0</v>
          </cell>
          <cell r="I64">
            <v>17</v>
          </cell>
          <cell r="J64">
            <v>8.665250572763048</v>
          </cell>
          <cell r="K64">
            <v>5</v>
          </cell>
          <cell r="L64">
            <v>25.022919578638035</v>
          </cell>
          <cell r="M64">
            <v>34</v>
          </cell>
          <cell r="N64">
            <v>38.406106729865492</v>
          </cell>
          <cell r="O64">
            <v>35.917943221045377</v>
          </cell>
          <cell r="P64">
            <v>43.099680798967626</v>
          </cell>
          <cell r="U64">
            <v>207.1119009012796</v>
          </cell>
          <cell r="V64">
            <v>7.6043007034240356E-2</v>
          </cell>
        </row>
        <row r="65">
          <cell r="B65" t="str">
            <v>Plan</v>
          </cell>
          <cell r="C65">
            <v>0</v>
          </cell>
          <cell r="D65" t="str">
            <v>Plan</v>
          </cell>
          <cell r="E65">
            <v>0</v>
          </cell>
          <cell r="F65">
            <v>18</v>
          </cell>
          <cell r="G65">
            <v>40</v>
          </cell>
          <cell r="H65">
            <v>22.292584338105726</v>
          </cell>
          <cell r="I65">
            <v>16.0713980111925</v>
          </cell>
          <cell r="J65">
            <v>22.292584338105726</v>
          </cell>
          <cell r="K65">
            <v>34.734956991932179</v>
          </cell>
          <cell r="L65">
            <v>53.398515972671859</v>
          </cell>
          <cell r="M65">
            <v>78</v>
          </cell>
          <cell r="N65">
            <v>109</v>
          </cell>
          <cell r="O65">
            <v>147</v>
          </cell>
          <cell r="P65">
            <v>184</v>
          </cell>
          <cell r="Q65">
            <v>221</v>
          </cell>
          <cell r="R65">
            <v>259</v>
          </cell>
          <cell r="S65">
            <v>305</v>
          </cell>
          <cell r="T65">
            <v>352</v>
          </cell>
        </row>
        <row r="66">
          <cell r="B66" t="str">
            <v>Forecast</v>
          </cell>
          <cell r="D66" t="str">
            <v>Forecast</v>
          </cell>
          <cell r="K66">
            <v>34</v>
          </cell>
          <cell r="L66">
            <v>44.416666666666664</v>
          </cell>
          <cell r="M66">
            <v>34</v>
          </cell>
          <cell r="N66">
            <v>44.416666666666664</v>
          </cell>
          <cell r="O66">
            <v>54.833333333333329</v>
          </cell>
          <cell r="P66">
            <v>40</v>
          </cell>
          <cell r="Q66">
            <v>39.312079759803645</v>
          </cell>
          <cell r="R66">
            <v>48.27789244278754</v>
          </cell>
          <cell r="S66">
            <v>48.460737813316676</v>
          </cell>
          <cell r="T66">
            <v>45.757812033491312</v>
          </cell>
          <cell r="W66">
            <v>39.312079759803645</v>
          </cell>
          <cell r="X66">
            <v>48.27789244278754</v>
          </cell>
          <cell r="Y66">
            <v>48.460737813316676</v>
          </cell>
          <cell r="Z66">
            <v>45.757812033491312</v>
          </cell>
        </row>
        <row r="67">
          <cell r="A67" t="str">
            <v>T1 Treasury</v>
          </cell>
          <cell r="B67" t="str">
            <v>Actual</v>
          </cell>
          <cell r="C67" t="str">
            <v>T1 Treasury</v>
          </cell>
          <cell r="D67" t="str">
            <v>Actual</v>
          </cell>
          <cell r="E67">
            <v>9.3000000000000007</v>
          </cell>
          <cell r="F67">
            <v>15.2</v>
          </cell>
          <cell r="G67">
            <v>62.7</v>
          </cell>
          <cell r="H67">
            <v>112.9</v>
          </cell>
          <cell r="I67">
            <v>21.57734</v>
          </cell>
          <cell r="J67">
            <v>26</v>
          </cell>
          <cell r="K67">
            <v>29</v>
          </cell>
          <cell r="L67">
            <v>32</v>
          </cell>
          <cell r="M67">
            <v>35</v>
          </cell>
          <cell r="N67">
            <v>37.147190000000002</v>
          </cell>
          <cell r="O67">
            <v>40.933879999999995</v>
          </cell>
          <cell r="P67">
            <v>42.389710000000001</v>
          </cell>
          <cell r="U67">
            <v>264.04811999999998</v>
          </cell>
          <cell r="V67">
            <v>9.6947654669581981E-2</v>
          </cell>
        </row>
        <row r="68">
          <cell r="B68" t="str">
            <v>Plan</v>
          </cell>
          <cell r="C68">
            <v>2</v>
          </cell>
          <cell r="D68" t="str">
            <v>Plan</v>
          </cell>
          <cell r="E68">
            <v>2</v>
          </cell>
          <cell r="F68">
            <v>5</v>
          </cell>
          <cell r="G68">
            <v>7</v>
          </cell>
          <cell r="H68">
            <v>0</v>
          </cell>
          <cell r="I68">
            <v>1.0368643878188708</v>
          </cell>
          <cell r="J68">
            <v>4.1474575512754832</v>
          </cell>
          <cell r="K68">
            <v>10.36864387818871</v>
          </cell>
          <cell r="L68">
            <v>18.66355898073968</v>
          </cell>
          <cell r="M68">
            <v>33</v>
          </cell>
          <cell r="N68">
            <v>53</v>
          </cell>
          <cell r="O68">
            <v>76</v>
          </cell>
          <cell r="P68">
            <v>101</v>
          </cell>
          <cell r="Q68">
            <v>125</v>
          </cell>
          <cell r="R68">
            <v>151</v>
          </cell>
          <cell r="S68">
            <v>177</v>
          </cell>
          <cell r="T68">
            <v>203</v>
          </cell>
        </row>
        <row r="69">
          <cell r="B69" t="str">
            <v>Forecast</v>
          </cell>
          <cell r="D69" t="str">
            <v>Forecast</v>
          </cell>
          <cell r="K69">
            <v>35</v>
          </cell>
          <cell r="L69">
            <v>41</v>
          </cell>
          <cell r="M69">
            <v>35</v>
          </cell>
          <cell r="N69">
            <v>41</v>
          </cell>
          <cell r="O69">
            <v>47.25</v>
          </cell>
          <cell r="P69">
            <v>40</v>
          </cell>
          <cell r="Q69">
            <v>50.119190199572301</v>
          </cell>
          <cell r="R69">
            <v>61.549754898712806</v>
          </cell>
          <cell r="S69">
            <v>61.782865483516602</v>
          </cell>
          <cell r="T69">
            <v>58.336890300262361</v>
          </cell>
          <cell r="W69">
            <v>50.119190199572301</v>
          </cell>
          <cell r="X69">
            <v>61.549754898712806</v>
          </cell>
          <cell r="Y69">
            <v>61.782865483516602</v>
          </cell>
          <cell r="Z69">
            <v>58.336890300262361</v>
          </cell>
        </row>
        <row r="70">
          <cell r="A70" t="str">
            <v>Treasury Manager Licenses</v>
          </cell>
          <cell r="B70" t="str">
            <v>Actual</v>
          </cell>
          <cell r="C70" t="str">
            <v>Treasury Manager Licenses</v>
          </cell>
          <cell r="D70" t="str">
            <v>Actual</v>
          </cell>
          <cell r="F70">
            <v>431</v>
          </cell>
          <cell r="G70">
            <v>7.305832794520513</v>
          </cell>
          <cell r="H70">
            <v>431</v>
          </cell>
          <cell r="I70">
            <v>7.305832794520513</v>
          </cell>
          <cell r="J70">
            <v>62.563587585548802</v>
          </cell>
          <cell r="K70">
            <v>110.60406031838316</v>
          </cell>
          <cell r="L70">
            <v>82.0077351072391</v>
          </cell>
          <cell r="M70">
            <v>208</v>
          </cell>
          <cell r="N70">
            <v>63.875999591068712</v>
          </cell>
          <cell r="O70">
            <v>189</v>
          </cell>
          <cell r="P70">
            <v>96.595157715929957</v>
          </cell>
          <cell r="U70">
            <v>819.95237311269034</v>
          </cell>
          <cell r="V70">
            <v>0.30105292745138029</v>
          </cell>
        </row>
        <row r="71">
          <cell r="B71" t="str">
            <v>Plan</v>
          </cell>
          <cell r="D71" t="str">
            <v>Plan</v>
          </cell>
          <cell r="F71">
            <v>240</v>
          </cell>
          <cell r="G71">
            <v>124.42372653826452</v>
          </cell>
          <cell r="H71">
            <v>240</v>
          </cell>
          <cell r="I71">
            <v>124.42372653826452</v>
          </cell>
          <cell r="J71">
            <v>124.42372653826452</v>
          </cell>
          <cell r="K71">
            <v>124.42372653826452</v>
          </cell>
          <cell r="L71">
            <v>124.42372653826452</v>
          </cell>
          <cell r="M71">
            <v>124</v>
          </cell>
          <cell r="N71">
            <v>124</v>
          </cell>
          <cell r="O71">
            <v>124</v>
          </cell>
          <cell r="P71">
            <v>41</v>
          </cell>
          <cell r="Q71">
            <v>124</v>
          </cell>
          <cell r="R71">
            <v>124</v>
          </cell>
          <cell r="S71">
            <v>124</v>
          </cell>
          <cell r="T71">
            <v>41</v>
          </cell>
        </row>
        <row r="72">
          <cell r="B72" t="str">
            <v>Forecast</v>
          </cell>
          <cell r="D72" t="str">
            <v>Forecast</v>
          </cell>
          <cell r="K72">
            <v>208</v>
          </cell>
          <cell r="L72">
            <v>180</v>
          </cell>
          <cell r="M72">
            <v>208</v>
          </cell>
          <cell r="N72">
            <v>180</v>
          </cell>
          <cell r="O72">
            <v>180</v>
          </cell>
          <cell r="P72">
            <v>122</v>
          </cell>
          <cell r="Q72">
            <v>155.6358323726206</v>
          </cell>
          <cell r="R72">
            <v>191.13132709940905</v>
          </cell>
          <cell r="S72">
            <v>191.85520870556311</v>
          </cell>
          <cell r="T72">
            <v>181.15437308061431</v>
          </cell>
          <cell r="W72">
            <v>155.6358323726206</v>
          </cell>
          <cell r="X72">
            <v>191.13132709940905</v>
          </cell>
          <cell r="Y72">
            <v>191.85520870556311</v>
          </cell>
          <cell r="Z72">
            <v>181.15437308061431</v>
          </cell>
        </row>
        <row r="73">
          <cell r="A73" t="str">
            <v>Implementation services</v>
          </cell>
          <cell r="B73" t="str">
            <v>Actual</v>
          </cell>
          <cell r="C73" t="str">
            <v>Implementation services</v>
          </cell>
          <cell r="D73" t="str">
            <v>Actual</v>
          </cell>
          <cell r="F73">
            <v>190</v>
          </cell>
          <cell r="G73">
            <v>165.06249016714898</v>
          </cell>
          <cell r="H73">
            <v>190</v>
          </cell>
          <cell r="I73">
            <v>165.06249016714898</v>
          </cell>
          <cell r="J73">
            <v>178.76947313158192</v>
          </cell>
          <cell r="K73">
            <v>193.34836023433704</v>
          </cell>
          <cell r="L73">
            <v>178.5751023117939</v>
          </cell>
          <cell r="M73">
            <v>180</v>
          </cell>
          <cell r="N73">
            <v>209.38880784714758</v>
          </cell>
          <cell r="O73">
            <v>157.84914430326847</v>
          </cell>
          <cell r="P73">
            <v>169.50957381764766</v>
          </cell>
          <cell r="U73">
            <v>1432.5029518129256</v>
          </cell>
          <cell r="V73">
            <v>0.52595641084479738</v>
          </cell>
        </row>
        <row r="74">
          <cell r="B74" t="str">
            <v>Plan</v>
          </cell>
          <cell r="D74" t="str">
            <v>Plan</v>
          </cell>
          <cell r="F74">
            <v>250</v>
          </cell>
          <cell r="G74">
            <v>254.03177501562342</v>
          </cell>
          <cell r="H74">
            <v>250</v>
          </cell>
          <cell r="I74">
            <v>254.03177501562342</v>
          </cell>
          <cell r="J74">
            <v>254.03177501562337</v>
          </cell>
          <cell r="K74">
            <v>254.03177501562331</v>
          </cell>
          <cell r="L74">
            <v>233.29448725924595</v>
          </cell>
          <cell r="M74">
            <v>275</v>
          </cell>
          <cell r="N74">
            <v>296</v>
          </cell>
          <cell r="O74">
            <v>316</v>
          </cell>
          <cell r="P74">
            <v>337</v>
          </cell>
          <cell r="Q74">
            <v>337</v>
          </cell>
          <cell r="R74">
            <v>337</v>
          </cell>
          <cell r="S74">
            <v>337</v>
          </cell>
          <cell r="T74">
            <v>337</v>
          </cell>
        </row>
        <row r="75">
          <cell r="B75" t="str">
            <v>Forecast</v>
          </cell>
          <cell r="D75" t="str">
            <v>Forecast</v>
          </cell>
          <cell r="K75">
            <v>180</v>
          </cell>
          <cell r="L75">
            <v>210</v>
          </cell>
          <cell r="M75">
            <v>180</v>
          </cell>
          <cell r="N75">
            <v>210</v>
          </cell>
          <cell r="O75">
            <v>225</v>
          </cell>
          <cell r="P75">
            <v>337</v>
          </cell>
          <cell r="Q75">
            <v>271.9045600603435</v>
          </cell>
          <cell r="R75">
            <v>333.91718742692876</v>
          </cell>
          <cell r="S75">
            <v>335.18184934094006</v>
          </cell>
          <cell r="T75">
            <v>316.4868871428157</v>
          </cell>
          <cell r="W75">
            <v>271.9045600603435</v>
          </cell>
          <cell r="X75">
            <v>333.91718742692876</v>
          </cell>
          <cell r="Y75">
            <v>335.18184934094006</v>
          </cell>
          <cell r="Z75">
            <v>316.4868871428157</v>
          </cell>
        </row>
        <row r="76">
          <cell r="U76">
            <v>2723.6153458268955</v>
          </cell>
        </row>
        <row r="77">
          <cell r="B77" t="str">
            <v>Cancels</v>
          </cell>
          <cell r="D77" t="str">
            <v>Cancels</v>
          </cell>
          <cell r="L77">
            <v>396.56941630726237</v>
          </cell>
          <cell r="M77">
            <v>434.27391578276064</v>
          </cell>
          <cell r="N77">
            <v>396.56941630726237</v>
          </cell>
          <cell r="O77">
            <v>434.27391578276064</v>
          </cell>
          <cell r="P77">
            <v>471.97841525825891</v>
          </cell>
          <cell r="Q77">
            <v>509.68291473375717</v>
          </cell>
          <cell r="R77">
            <v>547.38741420925544</v>
          </cell>
          <cell r="S77">
            <v>583.49341350991983</v>
          </cell>
          <cell r="T77">
            <v>619.59941281058423</v>
          </cell>
        </row>
        <row r="78">
          <cell r="B78" t="str">
            <v xml:space="preserve">  Treasura</v>
          </cell>
          <cell r="C78">
            <v>0</v>
          </cell>
          <cell r="D78" t="str">
            <v xml:space="preserve">  Treasura</v>
          </cell>
          <cell r="E78">
            <v>0</v>
          </cell>
          <cell r="F78">
            <v>0</v>
          </cell>
          <cell r="G78">
            <v>0</v>
          </cell>
          <cell r="H78">
            <v>0</v>
          </cell>
          <cell r="I78">
            <v>0</v>
          </cell>
          <cell r="J78">
            <v>0</v>
          </cell>
        </row>
        <row r="79">
          <cell r="B79" t="str">
            <v xml:space="preserve">  TOne Treasury(Yield)</v>
          </cell>
          <cell r="C79">
            <v>0</v>
          </cell>
          <cell r="D79" t="str">
            <v xml:space="preserve">  TOne Treasury(Yield)</v>
          </cell>
          <cell r="E79">
            <v>0</v>
          </cell>
          <cell r="F79">
            <v>0</v>
          </cell>
          <cell r="G79">
            <v>-8.5</v>
          </cell>
          <cell r="H79">
            <v>0</v>
          </cell>
          <cell r="I79">
            <v>0</v>
          </cell>
          <cell r="J79">
            <v>0</v>
          </cell>
        </row>
        <row r="82">
          <cell r="B82" t="str">
            <v>Treasura @ 05 Rates</v>
          </cell>
          <cell r="C82" t="str">
            <v>Jan</v>
          </cell>
          <cell r="D82" t="str">
            <v>Treasura @ 05 Rates</v>
          </cell>
          <cell r="E82" t="str">
            <v>Jan</v>
          </cell>
          <cell r="F82" t="str">
            <v>Feb</v>
          </cell>
          <cell r="G82" t="str">
            <v>Mar</v>
          </cell>
          <cell r="H82" t="str">
            <v>Apr</v>
          </cell>
          <cell r="I82" t="str">
            <v>May</v>
          </cell>
          <cell r="J82" t="str">
            <v>Jun</v>
          </cell>
          <cell r="K82" t="str">
            <v>Jul</v>
          </cell>
          <cell r="L82" t="str">
            <v>Aug</v>
          </cell>
          <cell r="M82" t="str">
            <v>Sep</v>
          </cell>
          <cell r="N82" t="str">
            <v>Oct</v>
          </cell>
          <cell r="O82" t="str">
            <v>Nov</v>
          </cell>
          <cell r="P82" t="str">
            <v>Dec</v>
          </cell>
        </row>
        <row r="83">
          <cell r="B83" t="str">
            <v>Plan</v>
          </cell>
          <cell r="C83">
            <v>3.1105949348119286</v>
          </cell>
          <cell r="D83" t="str">
            <v>Plan</v>
          </cell>
          <cell r="E83">
            <v>3.1105949348119286</v>
          </cell>
          <cell r="F83">
            <v>9.3317848044357863</v>
          </cell>
          <cell r="G83">
            <v>21.774164543683501</v>
          </cell>
          <cell r="H83">
            <v>40.437734152555066</v>
          </cell>
          <cell r="I83">
            <v>65.322493631050506</v>
          </cell>
          <cell r="J83">
            <v>96.428442979169787</v>
          </cell>
          <cell r="K83">
            <v>133.75558219691294</v>
          </cell>
          <cell r="L83">
            <v>171.08272141465608</v>
          </cell>
          <cell r="M83">
            <v>208.40986063239922</v>
          </cell>
          <cell r="N83">
            <v>245.73699985014235</v>
          </cell>
          <cell r="O83">
            <v>292.39592387232125</v>
          </cell>
          <cell r="P83">
            <v>339.0548478945002</v>
          </cell>
        </row>
        <row r="84">
          <cell r="B84" t="str">
            <v>Thomson One Treasurer</v>
          </cell>
          <cell r="C84">
            <v>1.0368649782706427</v>
          </cell>
          <cell r="D84" t="str">
            <v>Thomson One Treasurer</v>
          </cell>
          <cell r="E84">
            <v>1.0368649782706427</v>
          </cell>
          <cell r="F84">
            <v>4.1474599130825709</v>
          </cell>
          <cell r="G84">
            <v>10.368649782706429</v>
          </cell>
          <cell r="H84">
            <v>18.663569608871573</v>
          </cell>
          <cell r="I84">
            <v>33.179679304660567</v>
          </cell>
          <cell r="J84">
            <v>52.880113891802779</v>
          </cell>
          <cell r="K84">
            <v>75.691143413756933</v>
          </cell>
          <cell r="L84">
            <v>100.57590289225236</v>
          </cell>
          <cell r="M84">
            <v>125.46066237074778</v>
          </cell>
          <cell r="N84">
            <v>151.38228682751387</v>
          </cell>
          <cell r="O84">
            <v>177.30391128427993</v>
          </cell>
          <cell r="P84">
            <v>203.22553574104597</v>
          </cell>
        </row>
        <row r="85">
          <cell r="B85" t="str">
            <v>@ 05 Rates Plan</v>
          </cell>
          <cell r="D85" t="str">
            <v>@ 05 Rates Plan</v>
          </cell>
        </row>
        <row r="86">
          <cell r="B86" t="str">
            <v>Plan/Forecast</v>
          </cell>
          <cell r="D86" t="str">
            <v>Plan/Forecast</v>
          </cell>
        </row>
        <row r="87">
          <cell r="C87" t="str">
            <v>Jan</v>
          </cell>
          <cell r="D87" t="str">
            <v>Feb</v>
          </cell>
          <cell r="E87" t="str">
            <v>Jan</v>
          </cell>
          <cell r="F87" t="str">
            <v>Feb</v>
          </cell>
          <cell r="G87" t="str">
            <v>Mar</v>
          </cell>
          <cell r="H87" t="str">
            <v>Apr</v>
          </cell>
          <cell r="I87" t="str">
            <v>May</v>
          </cell>
          <cell r="J87" t="str">
            <v>Jun</v>
          </cell>
          <cell r="K87" t="str">
            <v>Jul</v>
          </cell>
          <cell r="L87" t="str">
            <v>Aug</v>
          </cell>
          <cell r="M87" t="str">
            <v>Sep</v>
          </cell>
          <cell r="N87" t="str">
            <v>Oct</v>
          </cell>
          <cell r="O87" t="str">
            <v>Nov</v>
          </cell>
          <cell r="P87" t="str">
            <v>Dec</v>
          </cell>
          <cell r="R87" t="str">
            <v>Yr Total</v>
          </cell>
        </row>
        <row r="88">
          <cell r="B88" t="str">
            <v>Treasura Units</v>
          </cell>
          <cell r="C88">
            <v>1</v>
          </cell>
          <cell r="D88" t="str">
            <v>Treasura Units</v>
          </cell>
          <cell r="E88">
            <v>1</v>
          </cell>
          <cell r="F88">
            <v>2</v>
          </cell>
          <cell r="G88">
            <v>4</v>
          </cell>
          <cell r="H88">
            <v>6</v>
          </cell>
          <cell r="I88">
            <v>8</v>
          </cell>
          <cell r="J88">
            <v>10</v>
          </cell>
          <cell r="K88">
            <v>12</v>
          </cell>
          <cell r="L88">
            <v>12</v>
          </cell>
          <cell r="M88">
            <v>12</v>
          </cell>
          <cell r="N88">
            <v>12</v>
          </cell>
          <cell r="O88">
            <v>15</v>
          </cell>
          <cell r="P88">
            <v>15</v>
          </cell>
          <cell r="R88">
            <v>109</v>
          </cell>
        </row>
        <row r="89">
          <cell r="B89" t="str">
            <v>ThomOne Treasurer Units</v>
          </cell>
          <cell r="C89">
            <v>1</v>
          </cell>
          <cell r="D89" t="str">
            <v>ThomOne Treasurer Units</v>
          </cell>
          <cell r="E89">
            <v>1</v>
          </cell>
          <cell r="F89">
            <v>3</v>
          </cell>
          <cell r="G89">
            <v>6</v>
          </cell>
          <cell r="H89">
            <v>8</v>
          </cell>
          <cell r="I89">
            <v>14</v>
          </cell>
          <cell r="J89">
            <v>19</v>
          </cell>
          <cell r="K89">
            <v>22</v>
          </cell>
          <cell r="L89">
            <v>24</v>
          </cell>
          <cell r="M89">
            <v>24</v>
          </cell>
          <cell r="N89">
            <v>25</v>
          </cell>
          <cell r="O89">
            <v>25</v>
          </cell>
          <cell r="P89">
            <v>25</v>
          </cell>
          <cell r="R89">
            <v>196</v>
          </cell>
        </row>
        <row r="90">
          <cell r="P90">
            <v>310</v>
          </cell>
          <cell r="Q90">
            <v>830.97166239234002</v>
          </cell>
          <cell r="R90">
            <v>948.87616186783816</v>
          </cell>
          <cell r="S90">
            <v>951.28066134333642</v>
          </cell>
          <cell r="T90">
            <v>915.73596255718371</v>
          </cell>
        </row>
        <row r="91">
          <cell r="P91">
            <v>26.863704168728329</v>
          </cell>
          <cell r="Q91">
            <v>516.97166239234002</v>
          </cell>
          <cell r="R91">
            <v>634.87616186783816</v>
          </cell>
          <cell r="S91">
            <v>637.28066134333642</v>
          </cell>
          <cell r="T91">
            <v>601.73596255718371</v>
          </cell>
        </row>
        <row r="95">
          <cell r="P95" t="str">
            <v>Given</v>
          </cell>
          <cell r="V95" t="str">
            <v>Allocated</v>
          </cell>
        </row>
        <row r="97">
          <cell r="O97" t="str">
            <v>Forecast</v>
          </cell>
          <cell r="P97">
            <v>38473</v>
          </cell>
          <cell r="Q97" t="str">
            <v>%</v>
          </cell>
          <cell r="R97">
            <v>38504</v>
          </cell>
          <cell r="S97" t="str">
            <v>%</v>
          </cell>
          <cell r="T97">
            <v>38534</v>
          </cell>
          <cell r="U97" t="str">
            <v>%</v>
          </cell>
          <cell r="V97">
            <v>38565</v>
          </cell>
          <cell r="W97" t="str">
            <v>%</v>
          </cell>
          <cell r="X97">
            <v>38596</v>
          </cell>
          <cell r="Y97" t="str">
            <v>%</v>
          </cell>
          <cell r="Z97">
            <v>38626</v>
          </cell>
          <cell r="AA97" t="str">
            <v>%</v>
          </cell>
          <cell r="AB97">
            <v>38657</v>
          </cell>
          <cell r="AC97" t="str">
            <v>%</v>
          </cell>
          <cell r="AD97">
            <v>38687</v>
          </cell>
          <cell r="AE97" t="str">
            <v>%</v>
          </cell>
        </row>
        <row r="99">
          <cell r="O99" t="str">
            <v>Treasura</v>
          </cell>
          <cell r="P99">
            <v>33</v>
          </cell>
          <cell r="Q99">
            <v>0.42307692307692307</v>
          </cell>
          <cell r="R99">
            <v>44</v>
          </cell>
          <cell r="S99">
            <v>0.42307692307692307</v>
          </cell>
          <cell r="T99">
            <v>54</v>
          </cell>
          <cell r="U99">
            <v>0.41860465116279072</v>
          </cell>
        </row>
        <row r="101">
          <cell r="O101" t="str">
            <v>T1 Treasury</v>
          </cell>
          <cell r="P101">
            <v>45</v>
          </cell>
          <cell r="Q101">
            <v>0.57692307692307687</v>
          </cell>
          <cell r="R101">
            <v>60</v>
          </cell>
          <cell r="S101">
            <v>0.57692307692307687</v>
          </cell>
          <cell r="T101">
            <v>75</v>
          </cell>
          <cell r="U101">
            <v>0.58139534883720934</v>
          </cell>
        </row>
        <row r="103">
          <cell r="O103" t="str">
            <v>Treasury Manager Licenses</v>
          </cell>
          <cell r="P103">
            <v>180</v>
          </cell>
          <cell r="Q103">
            <v>0.47368421052631576</v>
          </cell>
          <cell r="R103">
            <v>150</v>
          </cell>
          <cell r="S103">
            <v>0.41666666666666669</v>
          </cell>
          <cell r="T103">
            <v>150</v>
          </cell>
          <cell r="U103">
            <v>0.4</v>
          </cell>
        </row>
        <row r="105">
          <cell r="O105" t="str">
            <v>Implementation services</v>
          </cell>
          <cell r="P105">
            <v>200</v>
          </cell>
          <cell r="Q105">
            <v>0.52631578947368418</v>
          </cell>
          <cell r="R105">
            <v>210</v>
          </cell>
          <cell r="S105">
            <v>0.58333333333333337</v>
          </cell>
          <cell r="T105">
            <v>225</v>
          </cell>
          <cell r="U105">
            <v>0.6</v>
          </cell>
        </row>
        <row r="107">
          <cell r="O107" t="str">
            <v>Total Recurring</v>
          </cell>
          <cell r="P107">
            <v>78</v>
          </cell>
          <cell r="Q107">
            <v>1</v>
          </cell>
          <cell r="R107">
            <v>104</v>
          </cell>
          <cell r="S107">
            <v>1</v>
          </cell>
          <cell r="T107">
            <v>129</v>
          </cell>
          <cell r="U107">
            <v>1</v>
          </cell>
        </row>
        <row r="109">
          <cell r="O109" t="str">
            <v>Total Non-Recurring</v>
          </cell>
          <cell r="P109">
            <v>380</v>
          </cell>
          <cell r="Q109">
            <v>1</v>
          </cell>
          <cell r="R109">
            <v>360</v>
          </cell>
          <cell r="S109">
            <v>1</v>
          </cell>
          <cell r="T109">
            <v>375</v>
          </cell>
          <cell r="U109">
            <v>1</v>
          </cell>
        </row>
        <row r="111">
          <cell r="O111" t="str">
            <v>Total</v>
          </cell>
          <cell r="P111">
            <v>458</v>
          </cell>
          <cell r="R111">
            <v>464</v>
          </cell>
          <cell r="T111">
            <v>504</v>
          </cell>
        </row>
      </sheetData>
      <sheetData sheetId="5" refreshError="1">
        <row r="2">
          <cell r="A2" t="str">
            <v>Data</v>
          </cell>
        </row>
        <row r="3">
          <cell r="A3" t="str">
            <v>CMI Recurring Revenue and Pipeline</v>
          </cell>
        </row>
        <row r="4">
          <cell r="C4" t="str">
            <v>Analytical Services Pipeline/Sales and Cancels</v>
          </cell>
        </row>
        <row r="5">
          <cell r="C5" t="str">
            <v>Source:  Feb Pipe</v>
          </cell>
          <cell r="E5" t="str">
            <v>90 Day Pipeline</v>
          </cell>
          <cell r="G5">
            <v>38412</v>
          </cell>
          <cell r="H5">
            <v>38443</v>
          </cell>
          <cell r="I5">
            <v>38473</v>
          </cell>
          <cell r="J5">
            <v>38504</v>
          </cell>
          <cell r="K5">
            <v>38534</v>
          </cell>
          <cell r="L5">
            <v>38565</v>
          </cell>
          <cell r="M5">
            <v>38596</v>
          </cell>
          <cell r="N5">
            <v>38626</v>
          </cell>
          <cell r="O5">
            <v>38657</v>
          </cell>
          <cell r="P5">
            <v>38687</v>
          </cell>
        </row>
        <row r="7">
          <cell r="E7" t="str">
            <v>Analytical Services</v>
          </cell>
          <cell r="G7">
            <v>120</v>
          </cell>
          <cell r="H7">
            <v>615</v>
          </cell>
          <cell r="I7">
            <v>145.80000000000001</v>
          </cell>
          <cell r="J7">
            <v>138.28392000000002</v>
          </cell>
          <cell r="K7">
            <v>335.76648</v>
          </cell>
          <cell r="L7">
            <v>168.99192000000002</v>
          </cell>
          <cell r="M7">
            <v>165.27467999999999</v>
          </cell>
          <cell r="N7">
            <v>165.84</v>
          </cell>
        </row>
        <row r="9">
          <cell r="E9" t="str">
            <v>IR Agent/iTarget</v>
          </cell>
          <cell r="G9">
            <v>141.5</v>
          </cell>
          <cell r="H9">
            <v>619.5</v>
          </cell>
          <cell r="I9">
            <v>217.9</v>
          </cell>
          <cell r="J9">
            <v>136.88391000000001</v>
          </cell>
          <cell r="K9">
            <v>314.65181000000001</v>
          </cell>
          <cell r="L9">
            <v>209.41650000000001</v>
          </cell>
          <cell r="M9">
            <v>245.95992000000001</v>
          </cell>
          <cell r="N9">
            <v>82.2</v>
          </cell>
        </row>
        <row r="12">
          <cell r="E12" t="str">
            <v>90 Day Pipeline (Gross Sales)</v>
          </cell>
        </row>
        <row r="37">
          <cell r="C37" t="str">
            <v>Source:  Net Biz</v>
          </cell>
          <cell r="E37" t="str">
            <v>Analytical Services</v>
          </cell>
          <cell r="F37">
            <v>38231</v>
          </cell>
          <cell r="G37">
            <v>38261</v>
          </cell>
          <cell r="H37">
            <v>38292</v>
          </cell>
          <cell r="I37">
            <v>38322</v>
          </cell>
          <cell r="J37">
            <v>38353</v>
          </cell>
          <cell r="K37">
            <v>38384</v>
          </cell>
          <cell r="L37">
            <v>38412</v>
          </cell>
          <cell r="M37">
            <v>38443</v>
          </cell>
          <cell r="N37">
            <v>38473</v>
          </cell>
          <cell r="O37">
            <v>38504</v>
          </cell>
          <cell r="P37">
            <v>38534</v>
          </cell>
          <cell r="Q37">
            <v>38565</v>
          </cell>
          <cell r="R37">
            <v>38596</v>
          </cell>
          <cell r="S37">
            <v>38626</v>
          </cell>
          <cell r="T37">
            <v>38657</v>
          </cell>
          <cell r="U37">
            <v>38687</v>
          </cell>
        </row>
        <row r="39">
          <cell r="E39" t="str">
            <v>New Sales</v>
          </cell>
          <cell r="F39">
            <v>73</v>
          </cell>
          <cell r="G39">
            <v>58</v>
          </cell>
          <cell r="H39">
            <v>1.3</v>
          </cell>
          <cell r="I39">
            <v>294</v>
          </cell>
          <cell r="J39">
            <v>174.9</v>
          </cell>
          <cell r="K39">
            <v>87.5</v>
          </cell>
          <cell r="L39">
            <v>45</v>
          </cell>
          <cell r="M39">
            <v>161.80000000000001</v>
          </cell>
          <cell r="N39">
            <v>66.5</v>
          </cell>
        </row>
        <row r="41">
          <cell r="E41" t="str">
            <v>Cancels</v>
          </cell>
          <cell r="F41">
            <v>-92</v>
          </cell>
          <cell r="G41">
            <v>-96.5</v>
          </cell>
          <cell r="H41">
            <v>-40.5</v>
          </cell>
          <cell r="I41">
            <v>-71</v>
          </cell>
          <cell r="J41">
            <v>-135</v>
          </cell>
          <cell r="K41">
            <v>-63</v>
          </cell>
          <cell r="L41">
            <v>-26.3</v>
          </cell>
          <cell r="M41">
            <v>-123.6</v>
          </cell>
          <cell r="N41">
            <v>-118.1</v>
          </cell>
        </row>
        <row r="43">
          <cell r="E43" t="str">
            <v>Net</v>
          </cell>
          <cell r="F43">
            <v>-19</v>
          </cell>
          <cell r="G43">
            <v>-38.5</v>
          </cell>
          <cell r="H43">
            <v>-39.200000000000003</v>
          </cell>
          <cell r="I43">
            <v>223</v>
          </cell>
          <cell r="J43">
            <v>39.900000000000006</v>
          </cell>
          <cell r="K43">
            <v>24.5</v>
          </cell>
          <cell r="L43">
            <v>18.7</v>
          </cell>
          <cell r="M43">
            <v>38.200000000000017</v>
          </cell>
          <cell r="N43">
            <v>-51.599999999999994</v>
          </cell>
          <cell r="O43">
            <v>-139.31</v>
          </cell>
          <cell r="P43">
            <v>-73.900000000000006</v>
          </cell>
        </row>
        <row r="45">
          <cell r="E45" t="str">
            <v>Plan</v>
          </cell>
          <cell r="J45">
            <v>94.229247986042196</v>
          </cell>
          <cell r="K45">
            <v>78.384406471535215</v>
          </cell>
          <cell r="L45">
            <v>93.636571935938179</v>
          </cell>
          <cell r="M45">
            <v>77.904495840926089</v>
          </cell>
          <cell r="N45">
            <v>112.21131837771873</v>
          </cell>
          <cell r="O45">
            <v>77.613141274757893</v>
          </cell>
          <cell r="P45">
            <v>99.916795818348774</v>
          </cell>
          <cell r="Q45">
            <v>84.385923691397721</v>
          </cell>
          <cell r="R45">
            <v>115.90845939686403</v>
          </cell>
          <cell r="S45">
            <v>97.639929483804138</v>
          </cell>
          <cell r="T45">
            <v>124.7373626620608</v>
          </cell>
          <cell r="U45">
            <v>133.88572256848346</v>
          </cell>
        </row>
        <row r="47">
          <cell r="E47" t="str">
            <v>Fcst</v>
          </cell>
          <cell r="J47">
            <v>75.795485340426779</v>
          </cell>
          <cell r="K47">
            <v>40.090108247816616</v>
          </cell>
          <cell r="L47">
            <v>-1.1392553457307346</v>
          </cell>
          <cell r="M47">
            <v>10.970696505976331</v>
          </cell>
          <cell r="N47">
            <v>6.1046942947079055</v>
          </cell>
          <cell r="O47">
            <v>-47.191482680552596</v>
          </cell>
          <cell r="P47">
            <v>20.976600637684843</v>
          </cell>
          <cell r="Q47">
            <v>11.798520923759254</v>
          </cell>
          <cell r="R47">
            <v>40.264300519219404</v>
          </cell>
          <cell r="S47">
            <v>25.053000657339972</v>
          </cell>
          <cell r="T47">
            <v>52.279411766861131</v>
          </cell>
          <cell r="U47">
            <v>35.592766274592428</v>
          </cell>
        </row>
        <row r="49">
          <cell r="F49" t="str">
            <v>Analytical Services (Sales/Cancels)</v>
          </cell>
        </row>
        <row r="79">
          <cell r="C79" t="str">
            <v>IR Agent/I-Target Sales and Cancels</v>
          </cell>
        </row>
        <row r="80">
          <cell r="E80" t="str">
            <v>IR Agent/I Target</v>
          </cell>
          <cell r="F80">
            <v>38231</v>
          </cell>
          <cell r="G80">
            <v>38261</v>
          </cell>
          <cell r="H80">
            <v>38292</v>
          </cell>
          <cell r="I80">
            <v>38322</v>
          </cell>
          <cell r="J80">
            <v>38353</v>
          </cell>
          <cell r="K80">
            <v>38384</v>
          </cell>
          <cell r="L80">
            <v>38412</v>
          </cell>
          <cell r="M80">
            <v>38443</v>
          </cell>
          <cell r="N80">
            <v>38473</v>
          </cell>
          <cell r="O80">
            <v>38504</v>
          </cell>
          <cell r="P80">
            <v>38534</v>
          </cell>
          <cell r="Q80">
            <v>38565</v>
          </cell>
          <cell r="R80">
            <v>38596</v>
          </cell>
          <cell r="S80">
            <v>38626</v>
          </cell>
          <cell r="T80">
            <v>38657</v>
          </cell>
          <cell r="U80">
            <v>38687</v>
          </cell>
        </row>
        <row r="82">
          <cell r="E82" t="str">
            <v>New Sales</v>
          </cell>
          <cell r="F82">
            <v>138.19999999999999</v>
          </cell>
          <cell r="G82">
            <v>93</v>
          </cell>
          <cell r="H82">
            <v>121</v>
          </cell>
          <cell r="I82">
            <v>214.3</v>
          </cell>
          <cell r="J82">
            <v>182.9</v>
          </cell>
          <cell r="K82">
            <v>73.8</v>
          </cell>
          <cell r="L82">
            <v>50.7</v>
          </cell>
          <cell r="M82">
            <v>75.31</v>
          </cell>
          <cell r="N82">
            <v>63.4</v>
          </cell>
        </row>
        <row r="84">
          <cell r="E84" t="str">
            <v>Cancels</v>
          </cell>
          <cell r="F84">
            <v>-70.2</v>
          </cell>
          <cell r="G84">
            <v>-47.2</v>
          </cell>
          <cell r="H84">
            <v>-68.8</v>
          </cell>
          <cell r="I84">
            <v>-63.9</v>
          </cell>
          <cell r="J84">
            <v>-101.8</v>
          </cell>
          <cell r="K84">
            <v>-44.7</v>
          </cell>
          <cell r="L84">
            <v>-70.7</v>
          </cell>
          <cell r="M84">
            <v>-53.6</v>
          </cell>
          <cell r="N84">
            <v>-14.1</v>
          </cell>
        </row>
        <row r="86">
          <cell r="E86" t="str">
            <v>Net</v>
          </cell>
          <cell r="F86">
            <v>67.999999999999986</v>
          </cell>
          <cell r="G86">
            <v>45.8</v>
          </cell>
          <cell r="H86">
            <v>52.2</v>
          </cell>
          <cell r="I86">
            <v>150.4</v>
          </cell>
          <cell r="J86">
            <v>81.100000000000009</v>
          </cell>
          <cell r="K86">
            <v>29.099999999999994</v>
          </cell>
          <cell r="L86">
            <v>-20</v>
          </cell>
          <cell r="M86">
            <v>21.71</v>
          </cell>
          <cell r="N86">
            <v>49.3</v>
          </cell>
          <cell r="O86">
            <v>50.75</v>
          </cell>
          <cell r="P86">
            <v>80.59</v>
          </cell>
        </row>
        <row r="88">
          <cell r="E88" t="str">
            <v>Plan</v>
          </cell>
          <cell r="J88">
            <v>63.906296499107498</v>
          </cell>
          <cell r="K88">
            <v>53.696872219554628</v>
          </cell>
          <cell r="L88">
            <v>64.498972549211544</v>
          </cell>
          <cell r="M88">
            <v>54.176782850163747</v>
          </cell>
          <cell r="N88">
            <v>78.03361267741748</v>
          </cell>
          <cell r="O88">
            <v>54.468137416331921</v>
          </cell>
          <cell r="P88">
            <v>70.326748666800952</v>
          </cell>
          <cell r="Q88">
            <v>59.803354999692161</v>
          </cell>
          <cell r="R88">
            <v>80.303085088285627</v>
          </cell>
          <cell r="S88">
            <v>66.45734920728566</v>
          </cell>
          <cell r="T88">
            <v>85.61018182308888</v>
          </cell>
          <cell r="U88">
            <v>92.412087710726055</v>
          </cell>
        </row>
        <row r="90">
          <cell r="E90" t="str">
            <v>Fcst</v>
          </cell>
          <cell r="J90">
            <v>51.404514659573231</v>
          </cell>
          <cell r="K90">
            <v>27.463541752183396</v>
          </cell>
          <cell r="L90">
            <v>-0.78474465426928841</v>
          </cell>
          <cell r="M90">
            <v>7.6293034940236701</v>
          </cell>
          <cell r="N90">
            <v>4.2453057052920951</v>
          </cell>
          <cell r="O90">
            <v>-33.118517319447392</v>
          </cell>
          <cell r="P90">
            <v>14.764445845644392</v>
          </cell>
          <cell r="Q90">
            <v>8.3614790762407498</v>
          </cell>
          <cell r="R90">
            <v>27.895699480780596</v>
          </cell>
          <cell r="S90">
            <v>17.051999342660029</v>
          </cell>
          <cell r="T90">
            <v>35.880588233138866</v>
          </cell>
          <cell r="U90">
            <v>24.567233725407565</v>
          </cell>
        </row>
        <row r="92">
          <cell r="F92" t="str">
            <v>IR Agent/I Target (Sales/Cancels)</v>
          </cell>
        </row>
        <row r="126">
          <cell r="E126">
            <v>38353</v>
          </cell>
          <cell r="F126">
            <v>38384</v>
          </cell>
          <cell r="G126">
            <v>38412</v>
          </cell>
          <cell r="H126">
            <v>38443</v>
          </cell>
          <cell r="I126">
            <v>38473</v>
          </cell>
          <cell r="J126">
            <v>38504</v>
          </cell>
          <cell r="K126">
            <v>38534</v>
          </cell>
          <cell r="L126">
            <v>38565</v>
          </cell>
          <cell r="M126">
            <v>38596</v>
          </cell>
          <cell r="N126">
            <v>38626</v>
          </cell>
          <cell r="O126">
            <v>38657</v>
          </cell>
          <cell r="P126">
            <v>38687</v>
          </cell>
        </row>
        <row r="127">
          <cell r="D127" t="str">
            <v>Actual</v>
          </cell>
          <cell r="E127">
            <v>127.2</v>
          </cell>
          <cell r="F127">
            <v>67.553650000000005</v>
          </cell>
          <cell r="G127">
            <v>-1.9240000000000208</v>
          </cell>
          <cell r="H127">
            <v>18.600000000000001</v>
          </cell>
        </row>
        <row r="128">
          <cell r="D128" t="str">
            <v>Fcst</v>
          </cell>
          <cell r="I128">
            <v>46.055120775926639</v>
          </cell>
          <cell r="J128">
            <v>39.081398691089817</v>
          </cell>
          <cell r="K128">
            <v>77.243664485149679</v>
          </cell>
          <cell r="L128">
            <v>51.189398691089821</v>
          </cell>
          <cell r="M128">
            <v>73.211664485149697</v>
          </cell>
          <cell r="N128">
            <v>41.097398691089808</v>
          </cell>
          <cell r="O128">
            <v>87.347664485149664</v>
          </cell>
          <cell r="P128">
            <v>103.29793027920954</v>
          </cell>
        </row>
        <row r="129">
          <cell r="D129" t="str">
            <v>Plan</v>
          </cell>
          <cell r="E129">
            <v>158.13554448514969</v>
          </cell>
          <cell r="F129">
            <v>132.08127869108984</v>
          </cell>
          <cell r="G129">
            <v>158.13554448514969</v>
          </cell>
          <cell r="H129">
            <v>132.08127869108984</v>
          </cell>
          <cell r="I129">
            <v>190.24493105513614</v>
          </cell>
          <cell r="J129">
            <v>132.08127869108984</v>
          </cell>
          <cell r="K129">
            <v>170.2435444851497</v>
          </cell>
          <cell r="L129">
            <v>144.18927869108984</v>
          </cell>
          <cell r="M129">
            <v>196.21154448514966</v>
          </cell>
          <cell r="N129">
            <v>164.0972786910898</v>
          </cell>
          <cell r="O129">
            <v>210.34754448514968</v>
          </cell>
          <cell r="P129">
            <v>226.29781027920956</v>
          </cell>
        </row>
      </sheetData>
      <sheetData sheetId="6" refreshError="1"/>
      <sheetData sheetId="7" refreshError="1">
        <row r="5">
          <cell r="A5" t="str">
            <v xml:space="preserve"> WW Recurring Revenue </v>
          </cell>
        </row>
        <row r="7">
          <cell r="C7" t="str">
            <v>REVENUE</v>
          </cell>
          <cell r="D7" t="str">
            <v>Dec</v>
          </cell>
          <cell r="E7" t="str">
            <v>Jan</v>
          </cell>
          <cell r="F7" t="str">
            <v>Feb</v>
          </cell>
          <cell r="G7" t="str">
            <v>Mar</v>
          </cell>
          <cell r="H7" t="str">
            <v>Apr</v>
          </cell>
          <cell r="I7" t="str">
            <v>May</v>
          </cell>
          <cell r="J7" t="str">
            <v>Jun</v>
          </cell>
          <cell r="K7" t="str">
            <v>Jul</v>
          </cell>
          <cell r="L7" t="str">
            <v>Aug</v>
          </cell>
          <cell r="M7" t="str">
            <v>Sep</v>
          </cell>
          <cell r="N7" t="str">
            <v>Oct</v>
          </cell>
          <cell r="O7" t="str">
            <v>Nov</v>
          </cell>
          <cell r="P7" t="str">
            <v>Dec</v>
          </cell>
        </row>
        <row r="8">
          <cell r="C8" t="str">
            <v>2005 Plan</v>
          </cell>
          <cell r="E8">
            <v>12.971507337430614</v>
          </cell>
          <cell r="F8">
            <v>13.043803637422124</v>
          </cell>
          <cell r="G8">
            <v>13.163237231316515</v>
          </cell>
          <cell r="H8">
            <v>13.285247462823518</v>
          </cell>
          <cell r="I8">
            <v>13.330773574581432</v>
          </cell>
          <cell r="J8">
            <v>13.575085915634265</v>
          </cell>
          <cell r="K8">
            <v>13.733401825095875</v>
          </cell>
          <cell r="L8">
            <v>13.890280632885649</v>
          </cell>
          <cell r="M8">
            <v>14.057452276812429</v>
          </cell>
          <cell r="N8">
            <v>14.219506484946484</v>
          </cell>
          <cell r="O8">
            <v>14.407596543312144</v>
          </cell>
          <cell r="P8">
            <v>14.585480918425642</v>
          </cell>
        </row>
        <row r="9">
          <cell r="C9" t="str">
            <v>2005 Plan (Cum)</v>
          </cell>
          <cell r="E9">
            <v>12.971507337430614</v>
          </cell>
          <cell r="F9">
            <v>26.015310974852738</v>
          </cell>
          <cell r="G9">
            <v>39.178548206169253</v>
          </cell>
          <cell r="H9">
            <v>52.463795668992773</v>
          </cell>
          <cell r="I9">
            <v>65.794569243574202</v>
          </cell>
          <cell r="J9">
            <v>79.369655159208463</v>
          </cell>
          <cell r="K9">
            <v>93.103056984304345</v>
          </cell>
          <cell r="L9">
            <v>106.99333761718999</v>
          </cell>
          <cell r="M9">
            <v>121.05078989400242</v>
          </cell>
          <cell r="N9">
            <v>135.2702963789489</v>
          </cell>
          <cell r="O9">
            <v>149.67789292226104</v>
          </cell>
          <cell r="P9">
            <v>164.26337384068668</v>
          </cell>
        </row>
        <row r="10">
          <cell r="C10" t="str">
            <v>2005 Forecast</v>
          </cell>
          <cell r="E10">
            <v>12.833407832382555</v>
          </cell>
          <cell r="F10">
            <v>12.800166661471811</v>
          </cell>
          <cell r="G10">
            <v>12.834485203945022</v>
          </cell>
          <cell r="H10">
            <v>12.880550364633718</v>
          </cell>
          <cell r="I10">
            <v>12.962264168537942</v>
          </cell>
          <cell r="J10">
            <v>13.050265498849084</v>
          </cell>
          <cell r="K10">
            <v>13.030502516278968</v>
          </cell>
          <cell r="L10">
            <v>13.161539262841204</v>
          </cell>
          <cell r="M10">
            <v>13.277305048719967</v>
          </cell>
          <cell r="N10">
            <v>13.396878341349126</v>
          </cell>
          <cell r="O10">
            <v>13.498938632623352</v>
          </cell>
          <cell r="P10">
            <v>13.614498786946649</v>
          </cell>
        </row>
        <row r="11">
          <cell r="C11" t="str">
            <v>2005 Forecast (Cum)</v>
          </cell>
          <cell r="E11">
            <v>12.833407832382555</v>
          </cell>
          <cell r="F11">
            <v>25.633574493854368</v>
          </cell>
          <cell r="G11">
            <v>38.46805969779939</v>
          </cell>
          <cell r="H11">
            <v>51.34861006243311</v>
          </cell>
          <cell r="I11">
            <v>64.310874230971052</v>
          </cell>
          <cell r="J11">
            <v>77.361139729820138</v>
          </cell>
          <cell r="K11">
            <v>90.39164224609911</v>
          </cell>
          <cell r="L11">
            <v>103.55318150894031</v>
          </cell>
          <cell r="M11">
            <v>116.83048655766028</v>
          </cell>
          <cell r="N11">
            <v>130.22736489900942</v>
          </cell>
          <cell r="O11">
            <v>143.72630353163277</v>
          </cell>
          <cell r="P11">
            <v>157.34080231857942</v>
          </cell>
        </row>
        <row r="13">
          <cell r="P13">
            <v>6.9225715221072619</v>
          </cell>
        </row>
        <row r="18">
          <cell r="L18" t="str">
            <v>see chart tab</v>
          </cell>
        </row>
        <row r="40">
          <cell r="A40" t="str">
            <v xml:space="preserve">Americas Recurring Revenue </v>
          </cell>
        </row>
        <row r="42">
          <cell r="C42" t="str">
            <v>REVENUE</v>
          </cell>
          <cell r="D42" t="str">
            <v>Dec</v>
          </cell>
          <cell r="E42" t="str">
            <v>Jan</v>
          </cell>
          <cell r="F42" t="str">
            <v>Feb</v>
          </cell>
          <cell r="G42" t="str">
            <v>Mar</v>
          </cell>
          <cell r="H42" t="str">
            <v>Apr</v>
          </cell>
          <cell r="I42" t="str">
            <v>May</v>
          </cell>
          <cell r="J42" t="str">
            <v>Jun</v>
          </cell>
          <cell r="K42" t="str">
            <v>Jul</v>
          </cell>
          <cell r="L42" t="str">
            <v>Aug</v>
          </cell>
          <cell r="M42" t="str">
            <v>Sep</v>
          </cell>
          <cell r="N42" t="str">
            <v>Oct</v>
          </cell>
          <cell r="O42" t="str">
            <v>Nov</v>
          </cell>
          <cell r="P42" t="str">
            <v>Dec</v>
          </cell>
        </row>
        <row r="43">
          <cell r="C43" t="str">
            <v>2005 Plan</v>
          </cell>
          <cell r="E43">
            <v>11.408864849696199</v>
          </cell>
          <cell r="F43">
            <v>11.459544456965956</v>
          </cell>
          <cell r="G43">
            <v>11.544358096233205</v>
          </cell>
          <cell r="H43">
            <v>11.639433840689403</v>
          </cell>
          <cell r="I43">
            <v>11.747983317799422</v>
          </cell>
          <cell r="J43">
            <v>11.872406135939281</v>
          </cell>
          <cell r="K43">
            <v>12.002284206333332</v>
          </cell>
          <cell r="L43">
            <v>12.130011705730517</v>
          </cell>
          <cell r="M43">
            <v>12.267147327407331</v>
          </cell>
          <cell r="N43">
            <v>12.401463561221544</v>
          </cell>
          <cell r="O43">
            <v>12.550633218828166</v>
          </cell>
          <cell r="P43">
            <v>12.699618361933233</v>
          </cell>
        </row>
        <row r="44">
          <cell r="C44" t="str">
            <v>2005 Plan (Cum)</v>
          </cell>
          <cell r="E44">
            <v>11.408864849696199</v>
          </cell>
          <cell r="F44">
            <v>22.868409306662155</v>
          </cell>
          <cell r="G44">
            <v>34.412767402895362</v>
          </cell>
          <cell r="H44">
            <v>46.052201243584761</v>
          </cell>
          <cell r="I44">
            <v>57.800184561384185</v>
          </cell>
          <cell r="J44">
            <v>69.672590697323471</v>
          </cell>
          <cell r="K44">
            <v>81.6748749036568</v>
          </cell>
          <cell r="L44">
            <v>93.804886609387324</v>
          </cell>
          <cell r="M44">
            <v>106.07203393679465</v>
          </cell>
          <cell r="N44">
            <v>118.4734974980162</v>
          </cell>
          <cell r="O44">
            <v>131.02413071684435</v>
          </cell>
          <cell r="P44">
            <v>143.72374907877759</v>
          </cell>
        </row>
        <row r="45">
          <cell r="C45" t="str">
            <v>2005 Forecast</v>
          </cell>
          <cell r="E45">
            <v>11.305384752819661</v>
          </cell>
          <cell r="F45">
            <v>11.276466004377298</v>
          </cell>
          <cell r="G45">
            <v>11.265145410326245</v>
          </cell>
          <cell r="H45">
            <v>11.29123125960753</v>
          </cell>
          <cell r="I45">
            <v>11.452934119463606</v>
          </cell>
          <cell r="J45">
            <v>11.494833133965265</v>
          </cell>
          <cell r="K45">
            <v>11.429195324188727</v>
          </cell>
          <cell r="L45">
            <v>11.566715815334041</v>
          </cell>
          <cell r="M45">
            <v>11.566681988916683</v>
          </cell>
          <cell r="N45">
            <v>11.66162714821251</v>
          </cell>
          <cell r="O45">
            <v>11.741498480758336</v>
          </cell>
          <cell r="P45">
            <v>11.832439885081634</v>
          </cell>
        </row>
        <row r="46">
          <cell r="C46" t="str">
            <v>2005 Forecast (Cum)</v>
          </cell>
          <cell r="E46">
            <v>11.305384752819661</v>
          </cell>
          <cell r="F46">
            <v>22.58185075719696</v>
          </cell>
          <cell r="G46">
            <v>33.846996167523201</v>
          </cell>
          <cell r="H46">
            <v>45.13822742713073</v>
          </cell>
          <cell r="I46">
            <v>56.591161546594336</v>
          </cell>
          <cell r="J46">
            <v>68.085994680559594</v>
          </cell>
          <cell r="K46">
            <v>79.51519000474832</v>
          </cell>
          <cell r="L46">
            <v>91.081905820082355</v>
          </cell>
          <cell r="M46">
            <v>102.64858780899904</v>
          </cell>
          <cell r="N46">
            <v>114.31021495721154</v>
          </cell>
          <cell r="O46">
            <v>126.05171343796988</v>
          </cell>
          <cell r="P46">
            <v>137.88415332305152</v>
          </cell>
        </row>
        <row r="71">
          <cell r="A71" t="str">
            <v xml:space="preserve">Europe Recurring Revenue </v>
          </cell>
        </row>
        <row r="73">
          <cell r="C73" t="str">
            <v>REVENUE</v>
          </cell>
          <cell r="D73" t="str">
            <v>Dec</v>
          </cell>
          <cell r="E73" t="str">
            <v>Jan</v>
          </cell>
          <cell r="F73" t="str">
            <v>Feb</v>
          </cell>
          <cell r="G73" t="str">
            <v>Mar</v>
          </cell>
          <cell r="H73" t="str">
            <v>Apr</v>
          </cell>
          <cell r="I73" t="str">
            <v>May</v>
          </cell>
          <cell r="J73" t="str">
            <v>Jun</v>
          </cell>
          <cell r="K73" t="str">
            <v>Jul</v>
          </cell>
          <cell r="L73" t="str">
            <v>Aug</v>
          </cell>
          <cell r="M73" t="str">
            <v>Sep</v>
          </cell>
          <cell r="N73" t="str">
            <v>Oct</v>
          </cell>
          <cell r="O73" t="str">
            <v>Nov</v>
          </cell>
          <cell r="P73" t="str">
            <v>Dec</v>
          </cell>
        </row>
        <row r="74">
          <cell r="C74" t="str">
            <v>2005 Plan</v>
          </cell>
          <cell r="E74">
            <v>1.3227741242302418</v>
          </cell>
          <cell r="F74">
            <v>1.3435713171005939</v>
          </cell>
          <cell r="G74">
            <v>1.372820652218119</v>
          </cell>
          <cell r="H74">
            <v>1.3975727567251208</v>
          </cell>
          <cell r="I74">
            <v>1.4229695216693024</v>
          </cell>
          <cell r="J74">
            <v>1.4398090153836078</v>
          </cell>
          <cell r="K74">
            <v>1.4628583607778451</v>
          </cell>
          <cell r="L74">
            <v>1.4862006063733657</v>
          </cell>
          <cell r="M74">
            <v>1.5094072941967347</v>
          </cell>
          <cell r="N74">
            <v>1.5296354012911981</v>
          </cell>
          <cell r="O74">
            <v>1.558798316564292</v>
          </cell>
          <cell r="P74">
            <v>1.5829867367056605</v>
          </cell>
        </row>
        <row r="75">
          <cell r="C75" t="str">
            <v>2005 Plan (Cum)</v>
          </cell>
          <cell r="E75">
            <v>1.3227741242302418</v>
          </cell>
          <cell r="F75">
            <v>2.6663454413308356</v>
          </cell>
          <cell r="G75">
            <v>4.0391660935489551</v>
          </cell>
          <cell r="H75">
            <v>5.4367388502740761</v>
          </cell>
          <cell r="I75">
            <v>6.8597083719433787</v>
          </cell>
          <cell r="J75">
            <v>8.2995173873269863</v>
          </cell>
          <cell r="K75">
            <v>9.7623757481048319</v>
          </cell>
          <cell r="L75">
            <v>11.248576354478198</v>
          </cell>
          <cell r="M75">
            <v>12.757983648674932</v>
          </cell>
          <cell r="N75">
            <v>14.28761904996613</v>
          </cell>
          <cell r="O75">
            <v>15.846417366530423</v>
          </cell>
          <cell r="P75">
            <v>17.429404103236084</v>
          </cell>
        </row>
        <row r="76">
          <cell r="C76" t="str">
            <v>2005 Forecast</v>
          </cell>
          <cell r="E76">
            <v>1.2835346338486966</v>
          </cell>
          <cell r="F76">
            <v>1.2834011927030569</v>
          </cell>
          <cell r="G76">
            <v>1.290902982841956</v>
          </cell>
          <cell r="H76">
            <v>1.3424409216445099</v>
          </cell>
          <cell r="I76">
            <v>1.3022710526014321</v>
          </cell>
          <cell r="J76">
            <v>1.332810089088621</v>
          </cell>
          <cell r="K76">
            <v>1.3264955933557085</v>
          </cell>
          <cell r="L76">
            <v>1.3510396829683262</v>
          </cell>
          <cell r="M76">
            <v>1.4622520190011623</v>
          </cell>
          <cell r="N76">
            <v>1.4767026856678289</v>
          </cell>
          <cell r="O76">
            <v>1.4917983110628941</v>
          </cell>
          <cell r="P76">
            <v>1.513081727729561</v>
          </cell>
        </row>
        <row r="77">
          <cell r="C77" t="str">
            <v>2005 Forecast (Cum)</v>
          </cell>
          <cell r="E77">
            <v>1.2835346338486966</v>
          </cell>
          <cell r="F77">
            <v>2.5669358265517532</v>
          </cell>
          <cell r="G77">
            <v>3.8578388093937095</v>
          </cell>
          <cell r="H77">
            <v>5.2002797310382194</v>
          </cell>
          <cell r="I77">
            <v>6.5025507836396512</v>
          </cell>
          <cell r="J77">
            <v>7.8353608727282724</v>
          </cell>
          <cell r="K77">
            <v>9.1618564660839805</v>
          </cell>
          <cell r="L77">
            <v>10.512896149052306</v>
          </cell>
          <cell r="M77">
            <v>11.975148168053469</v>
          </cell>
          <cell r="N77">
            <v>13.451850853721298</v>
          </cell>
          <cell r="O77">
            <v>14.943649164784192</v>
          </cell>
          <cell r="P77">
            <v>16.456730892513754</v>
          </cell>
        </row>
        <row r="103">
          <cell r="A103" t="str">
            <v xml:space="preserve">Asia Recurring Revenue </v>
          </cell>
        </row>
        <row r="105">
          <cell r="C105" t="str">
            <v>REVENUE</v>
          </cell>
          <cell r="D105" t="str">
            <v>Dec</v>
          </cell>
          <cell r="E105" t="str">
            <v>Jan</v>
          </cell>
          <cell r="F105" t="str">
            <v>Feb</v>
          </cell>
          <cell r="G105" t="str">
            <v>Mar</v>
          </cell>
          <cell r="H105" t="str">
            <v>Apr</v>
          </cell>
          <cell r="I105" t="str">
            <v>May</v>
          </cell>
          <cell r="J105" t="str">
            <v>Jun</v>
          </cell>
          <cell r="K105" t="str">
            <v>Jul</v>
          </cell>
          <cell r="L105" t="str">
            <v>Aug</v>
          </cell>
          <cell r="M105" t="str">
            <v>Sep</v>
          </cell>
          <cell r="N105" t="str">
            <v>Oct</v>
          </cell>
          <cell r="O105" t="str">
            <v>Nov</v>
          </cell>
          <cell r="P105" t="str">
            <v>Dec</v>
          </cell>
        </row>
        <row r="106">
          <cell r="C106" t="str">
            <v>2005 Plan</v>
          </cell>
          <cell r="E106">
            <v>0.23986836350417165</v>
          </cell>
          <cell r="F106">
            <v>0.24068786335557241</v>
          </cell>
          <cell r="G106">
            <v>0.24605848286519127</v>
          </cell>
          <cell r="H106">
            <v>0.2482408654089949</v>
          </cell>
          <cell r="I106">
            <v>0.25308171170598454</v>
          </cell>
          <cell r="J106">
            <v>0.26287076431137657</v>
          </cell>
          <cell r="K106">
            <v>0.26825925798469868</v>
          </cell>
          <cell r="L106">
            <v>0.27406832078176491</v>
          </cell>
          <cell r="M106">
            <v>0.28089765520836518</v>
          </cell>
          <cell r="N106">
            <v>0.28840752243374213</v>
          </cell>
          <cell r="O106">
            <v>0.2981650079196852</v>
          </cell>
          <cell r="P106">
            <v>0.30287581978674988</v>
          </cell>
        </row>
        <row r="107">
          <cell r="C107" t="str">
            <v>2005 Plan (Cum)</v>
          </cell>
          <cell r="E107">
            <v>0.23986836350417165</v>
          </cell>
          <cell r="F107">
            <v>0.48055622685974408</v>
          </cell>
          <cell r="G107">
            <v>0.72661470972493536</v>
          </cell>
          <cell r="H107">
            <v>0.97485557513393029</v>
          </cell>
          <cell r="I107">
            <v>1.2279372868399148</v>
          </cell>
          <cell r="J107">
            <v>1.4908080511512913</v>
          </cell>
          <cell r="K107">
            <v>1.7590673091359901</v>
          </cell>
          <cell r="L107">
            <v>2.033135629917755</v>
          </cell>
          <cell r="M107">
            <v>2.3140332851261203</v>
          </cell>
          <cell r="N107">
            <v>2.6024408075598622</v>
          </cell>
          <cell r="O107">
            <v>2.9006058154795475</v>
          </cell>
          <cell r="P107">
            <v>3.2034816352662974</v>
          </cell>
        </row>
        <row r="108">
          <cell r="C108" t="str">
            <v>2005 Forecast</v>
          </cell>
          <cell r="E108">
            <v>0.23148844571419813</v>
          </cell>
          <cell r="F108">
            <v>0.22029946439145612</v>
          </cell>
          <cell r="G108">
            <v>0.26193681077682013</v>
          </cell>
          <cell r="H108">
            <v>0.23387818338167771</v>
          </cell>
          <cell r="I108">
            <v>0.20681542647290402</v>
          </cell>
          <cell r="J108">
            <v>0.19885271783437816</v>
          </cell>
          <cell r="K108">
            <v>0.27507165511365833</v>
          </cell>
          <cell r="L108">
            <v>0.24378376453883738</v>
          </cell>
          <cell r="M108">
            <v>0.24837104080212041</v>
          </cell>
          <cell r="N108">
            <v>0.25854850746878705</v>
          </cell>
          <cell r="O108">
            <v>0.26564184080212044</v>
          </cell>
          <cell r="P108">
            <v>0.2689771741354538</v>
          </cell>
        </row>
        <row r="109">
          <cell r="C109" t="str">
            <v>2005 Forecast (Cum)</v>
          </cell>
          <cell r="E109">
            <v>0.23148844571419813</v>
          </cell>
          <cell r="F109">
            <v>0.45178791010565422</v>
          </cell>
          <cell r="G109">
            <v>0.71372472088247441</v>
          </cell>
          <cell r="H109">
            <v>0.94760290426415206</v>
          </cell>
          <cell r="I109">
            <v>1.1544183307370561</v>
          </cell>
          <cell r="J109">
            <v>1.3532710485714343</v>
          </cell>
          <cell r="K109">
            <v>1.6283427036850926</v>
          </cell>
          <cell r="L109">
            <v>1.87212646822393</v>
          </cell>
          <cell r="M109">
            <v>2.1204975090260505</v>
          </cell>
          <cell r="N109">
            <v>2.3790460164948377</v>
          </cell>
          <cell r="O109">
            <v>2.6446878572969581</v>
          </cell>
          <cell r="P109">
            <v>2.9136650314324117</v>
          </cell>
        </row>
      </sheetData>
      <sheetData sheetId="8" refreshError="1">
        <row r="1">
          <cell r="A1" t="str">
            <v>for April take out plan numbers and just leave in actuals</v>
          </cell>
        </row>
        <row r="3">
          <cell r="A3" t="str">
            <v xml:space="preserve">WW Headcount </v>
          </cell>
        </row>
        <row r="6">
          <cell r="A6" t="str">
            <v>Headcount</v>
          </cell>
          <cell r="B6">
            <v>38322</v>
          </cell>
          <cell r="C6">
            <v>38353</v>
          </cell>
          <cell r="D6">
            <v>38384</v>
          </cell>
          <cell r="E6">
            <v>38412</v>
          </cell>
          <cell r="F6">
            <v>38444</v>
          </cell>
          <cell r="G6">
            <v>38475</v>
          </cell>
          <cell r="H6">
            <v>38507</v>
          </cell>
          <cell r="I6">
            <v>38538</v>
          </cell>
          <cell r="J6">
            <v>38570</v>
          </cell>
          <cell r="K6">
            <v>38602</v>
          </cell>
          <cell r="L6">
            <v>38633</v>
          </cell>
          <cell r="M6">
            <v>38665</v>
          </cell>
          <cell r="N6">
            <v>38696</v>
          </cell>
          <cell r="R6" t="str">
            <v>Jan  Act</v>
          </cell>
          <cell r="S6" t="str">
            <v>Feb  Act</v>
          </cell>
          <cell r="T6" t="str">
            <v>Mar  Act</v>
          </cell>
          <cell r="U6" t="str">
            <v>Apr  Act</v>
          </cell>
          <cell r="V6" t="str">
            <v>May  Act</v>
          </cell>
          <cell r="W6" t="str">
            <v>Jun  Act</v>
          </cell>
          <cell r="X6" t="str">
            <v>Jul  Act</v>
          </cell>
          <cell r="Y6" t="str">
            <v>Aug  Act</v>
          </cell>
          <cell r="Z6" t="str">
            <v>Sep  Act</v>
          </cell>
          <cell r="AA6" t="str">
            <v>Oct Fcst</v>
          </cell>
          <cell r="AB6" t="str">
            <v>Nov Fcst</v>
          </cell>
          <cell r="AC6" t="str">
            <v>Dec Fcst</v>
          </cell>
        </row>
        <row r="7">
          <cell r="A7" t="str">
            <v>Actual</v>
          </cell>
          <cell r="B7">
            <v>485</v>
          </cell>
          <cell r="C7">
            <v>500</v>
          </cell>
          <cell r="D7">
            <v>499</v>
          </cell>
          <cell r="E7">
            <v>500</v>
          </cell>
          <cell r="F7">
            <v>493</v>
          </cell>
          <cell r="G7">
            <v>498</v>
          </cell>
          <cell r="H7">
            <v>487</v>
          </cell>
          <cell r="I7">
            <v>488</v>
          </cell>
          <cell r="J7">
            <v>494</v>
          </cell>
          <cell r="K7">
            <v>515</v>
          </cell>
          <cell r="L7"/>
          <cell r="M7"/>
          <cell r="N7"/>
          <cell r="P7" t="str">
            <v>Actual</v>
          </cell>
          <cell r="Q7" t="str">
            <v>Americas</v>
          </cell>
          <cell r="R7">
            <v>430</v>
          </cell>
          <cell r="S7">
            <v>417</v>
          </cell>
          <cell r="T7">
            <v>420</v>
          </cell>
          <cell r="U7">
            <v>418</v>
          </cell>
          <cell r="V7">
            <v>423</v>
          </cell>
          <cell r="W7">
            <v>418</v>
          </cell>
          <cell r="X7">
            <v>412</v>
          </cell>
          <cell r="Y7">
            <v>390</v>
          </cell>
          <cell r="Z7">
            <v>393</v>
          </cell>
          <cell r="AA7">
            <v>412</v>
          </cell>
          <cell r="AB7">
            <v>420</v>
          </cell>
          <cell r="AC7">
            <v>429</v>
          </cell>
        </row>
        <row r="8">
          <cell r="A8" t="str">
            <v>Plan</v>
          </cell>
          <cell r="C8">
            <v>516</v>
          </cell>
          <cell r="D8">
            <v>516</v>
          </cell>
          <cell r="E8">
            <v>521</v>
          </cell>
          <cell r="F8">
            <v>527</v>
          </cell>
          <cell r="G8">
            <v>528</v>
          </cell>
          <cell r="H8">
            <v>530</v>
          </cell>
          <cell r="I8">
            <v>531</v>
          </cell>
          <cell r="J8">
            <v>530</v>
          </cell>
          <cell r="K8">
            <v>527</v>
          </cell>
          <cell r="L8">
            <v>527</v>
          </cell>
          <cell r="M8">
            <v>526</v>
          </cell>
          <cell r="N8">
            <v>525</v>
          </cell>
          <cell r="Q8" t="str">
            <v>Europe</v>
          </cell>
          <cell r="R8">
            <v>62</v>
          </cell>
          <cell r="S8">
            <v>65</v>
          </cell>
          <cell r="T8">
            <v>63</v>
          </cell>
          <cell r="U8">
            <v>64</v>
          </cell>
          <cell r="V8">
            <v>64</v>
          </cell>
          <cell r="W8">
            <v>64</v>
          </cell>
          <cell r="X8">
            <v>63</v>
          </cell>
          <cell r="Y8">
            <v>59</v>
          </cell>
          <cell r="Z8">
            <v>75</v>
          </cell>
          <cell r="AA8">
            <v>81</v>
          </cell>
          <cell r="AB8">
            <v>83</v>
          </cell>
          <cell r="AC8">
            <v>82</v>
          </cell>
        </row>
        <row r="9">
          <cell r="A9" t="str">
            <v>Fcst</v>
          </cell>
          <cell r="G9">
            <v>509</v>
          </cell>
          <cell r="H9">
            <v>515</v>
          </cell>
          <cell r="I9">
            <v>517</v>
          </cell>
          <cell r="J9">
            <v>519</v>
          </cell>
          <cell r="K9">
            <v>519</v>
          </cell>
          <cell r="L9">
            <v>517</v>
          </cell>
          <cell r="M9">
            <v>517</v>
          </cell>
          <cell r="N9">
            <v>517</v>
          </cell>
          <cell r="Q9" t="str">
            <v>Asia</v>
          </cell>
          <cell r="R9">
            <v>22</v>
          </cell>
          <cell r="S9">
            <v>22</v>
          </cell>
          <cell r="T9">
            <v>22</v>
          </cell>
          <cell r="U9">
            <v>21</v>
          </cell>
          <cell r="V9">
            <v>20</v>
          </cell>
          <cell r="W9">
            <v>22</v>
          </cell>
          <cell r="X9">
            <v>29</v>
          </cell>
          <cell r="Y9">
            <v>29</v>
          </cell>
          <cell r="Z9">
            <v>31</v>
          </cell>
          <cell r="AA9">
            <v>30</v>
          </cell>
          <cell r="AB9">
            <v>30</v>
          </cell>
          <cell r="AC9">
            <v>30</v>
          </cell>
        </row>
        <row r="10">
          <cell r="Q10" t="str">
            <v>India</v>
          </cell>
          <cell r="R10">
            <v>16</v>
          </cell>
          <cell r="S10">
            <v>16</v>
          </cell>
          <cell r="T10">
            <v>15</v>
          </cell>
          <cell r="U10">
            <v>14</v>
          </cell>
          <cell r="V10">
            <v>14</v>
          </cell>
          <cell r="W10">
            <v>14</v>
          </cell>
          <cell r="X10">
            <v>15</v>
          </cell>
          <cell r="Y10">
            <v>16</v>
          </cell>
          <cell r="Z10">
            <v>16</v>
          </cell>
          <cell r="AA10">
            <v>17</v>
          </cell>
          <cell r="AB10">
            <v>22</v>
          </cell>
          <cell r="AC10">
            <v>22</v>
          </cell>
        </row>
        <row r="11">
          <cell r="Q11" t="str">
            <v>WW Actual</v>
          </cell>
          <cell r="R11">
            <v>530</v>
          </cell>
          <cell r="S11">
            <v>520</v>
          </cell>
          <cell r="T11">
            <v>520</v>
          </cell>
          <cell r="U11">
            <v>517</v>
          </cell>
          <cell r="V11">
            <v>521</v>
          </cell>
          <cell r="W11">
            <v>518</v>
          </cell>
          <cell r="X11">
            <v>519</v>
          </cell>
          <cell r="Y11">
            <v>494</v>
          </cell>
          <cell r="Z11">
            <v>515</v>
          </cell>
          <cell r="AA11">
            <v>540</v>
          </cell>
          <cell r="AB11">
            <v>555</v>
          </cell>
          <cell r="AC11">
            <v>563</v>
          </cell>
        </row>
        <row r="15">
          <cell r="P15" t="str">
            <v>Plan</v>
          </cell>
          <cell r="Q15" t="str">
            <v>Americas</v>
          </cell>
          <cell r="R15">
            <v>413</v>
          </cell>
          <cell r="S15">
            <v>413</v>
          </cell>
          <cell r="T15">
            <v>414</v>
          </cell>
          <cell r="U15">
            <v>420</v>
          </cell>
          <cell r="V15">
            <v>421</v>
          </cell>
          <cell r="W15">
            <v>423</v>
          </cell>
          <cell r="X15">
            <v>424</v>
          </cell>
          <cell r="Y15">
            <v>423</v>
          </cell>
          <cell r="Z15">
            <v>420</v>
          </cell>
          <cell r="AA15">
            <v>420</v>
          </cell>
          <cell r="AB15">
            <v>419</v>
          </cell>
          <cell r="AC15">
            <v>418</v>
          </cell>
        </row>
        <row r="16">
          <cell r="Q16" t="str">
            <v>Europe</v>
          </cell>
          <cell r="R16">
            <v>64</v>
          </cell>
          <cell r="S16">
            <v>64</v>
          </cell>
          <cell r="T16">
            <v>68</v>
          </cell>
          <cell r="U16">
            <v>68</v>
          </cell>
          <cell r="V16">
            <v>68</v>
          </cell>
          <cell r="W16">
            <v>68</v>
          </cell>
          <cell r="X16">
            <v>68</v>
          </cell>
          <cell r="Y16">
            <v>68</v>
          </cell>
          <cell r="Z16">
            <v>68</v>
          </cell>
          <cell r="AA16">
            <v>68</v>
          </cell>
          <cell r="AB16">
            <v>68</v>
          </cell>
          <cell r="AC16">
            <v>68</v>
          </cell>
        </row>
        <row r="17">
          <cell r="Q17" t="str">
            <v>Asia</v>
          </cell>
          <cell r="R17">
            <v>24</v>
          </cell>
          <cell r="S17">
            <v>24</v>
          </cell>
          <cell r="T17">
            <v>24</v>
          </cell>
          <cell r="U17">
            <v>24</v>
          </cell>
          <cell r="V17">
            <v>24</v>
          </cell>
          <cell r="W17">
            <v>24</v>
          </cell>
          <cell r="X17">
            <v>24</v>
          </cell>
          <cell r="Y17">
            <v>24</v>
          </cell>
          <cell r="Z17">
            <v>24</v>
          </cell>
          <cell r="AA17">
            <v>24</v>
          </cell>
          <cell r="AB17">
            <v>24</v>
          </cell>
          <cell r="AC17">
            <v>24</v>
          </cell>
        </row>
        <row r="18">
          <cell r="Q18" t="str">
            <v>India</v>
          </cell>
          <cell r="R18">
            <v>15</v>
          </cell>
          <cell r="S18">
            <v>15</v>
          </cell>
          <cell r="T18">
            <v>15</v>
          </cell>
          <cell r="U18">
            <v>15</v>
          </cell>
          <cell r="V18">
            <v>15</v>
          </cell>
          <cell r="W18">
            <v>15</v>
          </cell>
          <cell r="X18">
            <v>15</v>
          </cell>
          <cell r="Y18">
            <v>15</v>
          </cell>
          <cell r="Z18">
            <v>15</v>
          </cell>
          <cell r="AA18">
            <v>15</v>
          </cell>
          <cell r="AB18">
            <v>15</v>
          </cell>
          <cell r="AC18">
            <v>15</v>
          </cell>
        </row>
        <row r="19">
          <cell r="Q19" t="str">
            <v>WW Plan</v>
          </cell>
          <cell r="R19">
            <v>516</v>
          </cell>
          <cell r="S19">
            <v>516</v>
          </cell>
          <cell r="T19">
            <v>521</v>
          </cell>
          <cell r="U19">
            <v>527</v>
          </cell>
          <cell r="V19">
            <v>528</v>
          </cell>
          <cell r="W19">
            <v>530</v>
          </cell>
          <cell r="X19">
            <v>531</v>
          </cell>
          <cell r="Y19">
            <v>530</v>
          </cell>
          <cell r="Z19">
            <v>527</v>
          </cell>
          <cell r="AA19">
            <v>527</v>
          </cell>
          <cell r="AB19">
            <v>526</v>
          </cell>
          <cell r="AC19">
            <v>525</v>
          </cell>
        </row>
        <row r="22">
          <cell r="P22" t="str">
            <v>Actual</v>
          </cell>
          <cell r="AA22" t="str">
            <v>Plan</v>
          </cell>
        </row>
        <row r="32">
          <cell r="A32" t="str">
            <v xml:space="preserve">Americas Headcount </v>
          </cell>
        </row>
        <row r="35">
          <cell r="A35" t="str">
            <v>Headcount</v>
          </cell>
          <cell r="B35">
            <v>38322</v>
          </cell>
          <cell r="C35">
            <v>38353</v>
          </cell>
          <cell r="D35">
            <v>38384</v>
          </cell>
          <cell r="E35">
            <v>38412</v>
          </cell>
          <cell r="F35">
            <v>38444</v>
          </cell>
          <cell r="G35">
            <v>38475</v>
          </cell>
          <cell r="H35">
            <v>38507</v>
          </cell>
          <cell r="I35">
            <v>38538</v>
          </cell>
          <cell r="J35">
            <v>38570</v>
          </cell>
          <cell r="K35">
            <v>38602</v>
          </cell>
          <cell r="L35">
            <v>38633</v>
          </cell>
          <cell r="M35">
            <v>38665</v>
          </cell>
          <cell r="N35">
            <v>38696</v>
          </cell>
        </row>
        <row r="36">
          <cell r="A36" t="str">
            <v>Actual</v>
          </cell>
          <cell r="B36">
            <v>388</v>
          </cell>
          <cell r="C36">
            <v>403</v>
          </cell>
          <cell r="D36">
            <v>399</v>
          </cell>
          <cell r="E36">
            <v>403</v>
          </cell>
          <cell r="F36">
            <v>401</v>
          </cell>
          <cell r="G36">
            <v>406</v>
          </cell>
          <cell r="H36">
            <v>395</v>
          </cell>
          <cell r="I36">
            <v>388</v>
          </cell>
          <cell r="J36">
            <v>394</v>
          </cell>
          <cell r="K36"/>
          <cell r="L36"/>
          <cell r="M36"/>
          <cell r="N36"/>
        </row>
        <row r="37">
          <cell r="A37" t="str">
            <v>Plan</v>
          </cell>
          <cell r="C37">
            <v>413</v>
          </cell>
          <cell r="D37">
            <v>413</v>
          </cell>
          <cell r="E37">
            <v>414</v>
          </cell>
          <cell r="F37">
            <v>420</v>
          </cell>
          <cell r="G37">
            <v>421</v>
          </cell>
          <cell r="H37">
            <v>423</v>
          </cell>
          <cell r="I37">
            <v>424</v>
          </cell>
          <cell r="J37">
            <v>423</v>
          </cell>
          <cell r="K37">
            <v>420</v>
          </cell>
          <cell r="L37">
            <v>420</v>
          </cell>
          <cell r="M37">
            <v>419</v>
          </cell>
          <cell r="N37">
            <v>418</v>
          </cell>
        </row>
        <row r="38">
          <cell r="A38" t="str">
            <v>Fcst</v>
          </cell>
          <cell r="G38">
            <v>405</v>
          </cell>
          <cell r="H38">
            <v>407</v>
          </cell>
          <cell r="I38">
            <v>409</v>
          </cell>
          <cell r="J38">
            <v>410</v>
          </cell>
          <cell r="K38">
            <v>410</v>
          </cell>
          <cell r="L38">
            <v>410</v>
          </cell>
          <cell r="M38">
            <v>410</v>
          </cell>
          <cell r="N38">
            <v>410</v>
          </cell>
        </row>
        <row r="61">
          <cell r="A61" t="str">
            <v xml:space="preserve">Europe Headcount </v>
          </cell>
        </row>
        <row r="64">
          <cell r="A64" t="str">
            <v>Headcount</v>
          </cell>
          <cell r="B64">
            <v>38322</v>
          </cell>
          <cell r="C64">
            <v>38353</v>
          </cell>
          <cell r="D64">
            <v>38384</v>
          </cell>
          <cell r="E64">
            <v>38412</v>
          </cell>
          <cell r="F64">
            <v>38444</v>
          </cell>
          <cell r="G64">
            <v>38475</v>
          </cell>
          <cell r="H64">
            <v>38507</v>
          </cell>
          <cell r="I64">
            <v>38538</v>
          </cell>
          <cell r="J64">
            <v>38570</v>
          </cell>
          <cell r="K64">
            <v>38602</v>
          </cell>
          <cell r="L64">
            <v>38633</v>
          </cell>
          <cell r="M64">
            <v>38665</v>
          </cell>
          <cell r="N64">
            <v>38696</v>
          </cell>
        </row>
        <row r="65">
          <cell r="A65" t="str">
            <v>Actual</v>
          </cell>
          <cell r="B65">
            <v>59</v>
          </cell>
          <cell r="C65">
            <v>62</v>
          </cell>
          <cell r="D65">
            <v>62</v>
          </cell>
          <cell r="E65">
            <v>60</v>
          </cell>
          <cell r="F65">
            <v>59</v>
          </cell>
          <cell r="G65">
            <v>59</v>
          </cell>
          <cell r="H65">
            <v>57</v>
          </cell>
          <cell r="I65">
            <v>55</v>
          </cell>
          <cell r="J65">
            <v>56</v>
          </cell>
          <cell r="K65"/>
          <cell r="L65"/>
          <cell r="M65"/>
          <cell r="N65"/>
        </row>
        <row r="66">
          <cell r="A66" t="str">
            <v>Plan</v>
          </cell>
          <cell r="C66">
            <v>64</v>
          </cell>
          <cell r="D66">
            <v>64</v>
          </cell>
          <cell r="E66">
            <v>68</v>
          </cell>
          <cell r="F66">
            <v>68</v>
          </cell>
          <cell r="G66">
            <v>68</v>
          </cell>
          <cell r="H66">
            <v>68</v>
          </cell>
          <cell r="I66">
            <v>68</v>
          </cell>
          <cell r="J66">
            <v>68</v>
          </cell>
          <cell r="K66">
            <v>68</v>
          </cell>
          <cell r="L66">
            <v>68</v>
          </cell>
          <cell r="M66">
            <v>68</v>
          </cell>
          <cell r="N66">
            <v>68</v>
          </cell>
        </row>
        <row r="67">
          <cell r="A67" t="str">
            <v>Fcst</v>
          </cell>
          <cell r="G67">
            <v>64</v>
          </cell>
          <cell r="H67">
            <v>65</v>
          </cell>
          <cell r="I67">
            <v>65</v>
          </cell>
          <cell r="J67">
            <v>65</v>
          </cell>
          <cell r="K67">
            <v>65</v>
          </cell>
          <cell r="L67">
            <v>65</v>
          </cell>
          <cell r="M67">
            <v>65</v>
          </cell>
          <cell r="N67">
            <v>65</v>
          </cell>
        </row>
        <row r="90">
          <cell r="A90" t="str">
            <v xml:space="preserve">Asia Headcount </v>
          </cell>
        </row>
        <row r="93">
          <cell r="A93" t="str">
            <v>Headcount</v>
          </cell>
          <cell r="B93">
            <v>38322</v>
          </cell>
          <cell r="C93">
            <v>38353</v>
          </cell>
          <cell r="D93">
            <v>38384</v>
          </cell>
          <cell r="E93">
            <v>38412</v>
          </cell>
          <cell r="F93">
            <v>38444</v>
          </cell>
          <cell r="G93">
            <v>38475</v>
          </cell>
          <cell r="H93">
            <v>38507</v>
          </cell>
          <cell r="I93">
            <v>38538</v>
          </cell>
          <cell r="J93">
            <v>38570</v>
          </cell>
          <cell r="K93">
            <v>38602</v>
          </cell>
          <cell r="L93">
            <v>38633</v>
          </cell>
          <cell r="M93">
            <v>38665</v>
          </cell>
          <cell r="N93">
            <v>38696</v>
          </cell>
        </row>
        <row r="94">
          <cell r="A94" t="str">
            <v>Actual</v>
          </cell>
          <cell r="B94">
            <v>22</v>
          </cell>
          <cell r="C94">
            <v>22</v>
          </cell>
          <cell r="D94">
            <v>22</v>
          </cell>
          <cell r="E94">
            <v>22</v>
          </cell>
          <cell r="F94">
            <v>19</v>
          </cell>
          <cell r="G94">
            <v>19</v>
          </cell>
          <cell r="H94">
            <v>21</v>
          </cell>
          <cell r="I94">
            <v>28</v>
          </cell>
          <cell r="J94">
            <v>27</v>
          </cell>
          <cell r="K94"/>
          <cell r="L94"/>
          <cell r="M94"/>
          <cell r="N94"/>
        </row>
        <row r="95">
          <cell r="A95" t="str">
            <v>Plan</v>
          </cell>
          <cell r="C95">
            <v>24</v>
          </cell>
          <cell r="D95">
            <v>24</v>
          </cell>
          <cell r="E95">
            <v>24</v>
          </cell>
          <cell r="F95">
            <v>24</v>
          </cell>
          <cell r="G95">
            <v>24</v>
          </cell>
          <cell r="H95">
            <v>24</v>
          </cell>
          <cell r="I95">
            <v>24</v>
          </cell>
          <cell r="J95">
            <v>24</v>
          </cell>
          <cell r="K95">
            <v>24</v>
          </cell>
          <cell r="L95">
            <v>24</v>
          </cell>
          <cell r="M95">
            <v>24</v>
          </cell>
          <cell r="N95">
            <v>24</v>
          </cell>
        </row>
        <row r="96">
          <cell r="A96" t="str">
            <v>Fcst</v>
          </cell>
          <cell r="G96">
            <v>23</v>
          </cell>
          <cell r="H96">
            <v>25</v>
          </cell>
          <cell r="I96">
            <v>25</v>
          </cell>
          <cell r="J96">
            <v>26</v>
          </cell>
          <cell r="K96">
            <v>26</v>
          </cell>
          <cell r="L96">
            <v>24</v>
          </cell>
          <cell r="M96">
            <v>24</v>
          </cell>
          <cell r="N96">
            <v>24</v>
          </cell>
        </row>
        <row r="119">
          <cell r="A119" t="str">
            <v xml:space="preserve">Bangalore Headcount </v>
          </cell>
        </row>
        <row r="121">
          <cell r="A121" t="str">
            <v>Headcount</v>
          </cell>
          <cell r="B121">
            <v>38322</v>
          </cell>
          <cell r="C121">
            <v>38353</v>
          </cell>
          <cell r="D121">
            <v>38384</v>
          </cell>
          <cell r="E121">
            <v>38412</v>
          </cell>
          <cell r="F121">
            <v>38444</v>
          </cell>
          <cell r="G121">
            <v>38475</v>
          </cell>
          <cell r="H121">
            <v>38507</v>
          </cell>
          <cell r="I121">
            <v>38538</v>
          </cell>
          <cell r="J121">
            <v>38570</v>
          </cell>
          <cell r="K121">
            <v>38602</v>
          </cell>
          <cell r="L121">
            <v>38633</v>
          </cell>
          <cell r="M121">
            <v>38665</v>
          </cell>
          <cell r="N121">
            <v>38696</v>
          </cell>
        </row>
        <row r="122">
          <cell r="A122" t="str">
            <v>Actual</v>
          </cell>
          <cell r="B122">
            <v>16</v>
          </cell>
          <cell r="C122">
            <v>16</v>
          </cell>
          <cell r="D122">
            <v>16</v>
          </cell>
          <cell r="E122">
            <v>15</v>
          </cell>
          <cell r="F122">
            <v>14</v>
          </cell>
          <cell r="G122">
            <v>14</v>
          </cell>
          <cell r="H122">
            <v>14</v>
          </cell>
          <cell r="I122">
            <v>17</v>
          </cell>
          <cell r="J122">
            <v>17</v>
          </cell>
          <cell r="K122"/>
          <cell r="L122"/>
          <cell r="M122"/>
          <cell r="N122"/>
        </row>
        <row r="123">
          <cell r="A123" t="str">
            <v>Plan</v>
          </cell>
          <cell r="C123">
            <v>15</v>
          </cell>
          <cell r="D123">
            <v>15</v>
          </cell>
          <cell r="E123">
            <v>15</v>
          </cell>
          <cell r="F123">
            <v>15</v>
          </cell>
          <cell r="G123">
            <v>15</v>
          </cell>
          <cell r="H123">
            <v>15</v>
          </cell>
          <cell r="I123">
            <v>15</v>
          </cell>
          <cell r="J123">
            <v>15</v>
          </cell>
          <cell r="K123">
            <v>15</v>
          </cell>
          <cell r="L123">
            <v>15</v>
          </cell>
          <cell r="M123">
            <v>15</v>
          </cell>
          <cell r="N123">
            <v>15</v>
          </cell>
        </row>
        <row r="124">
          <cell r="A124" t="str">
            <v>Fcst</v>
          </cell>
          <cell r="G124">
            <v>17</v>
          </cell>
          <cell r="H124">
            <v>18</v>
          </cell>
          <cell r="I124">
            <v>18</v>
          </cell>
          <cell r="J124">
            <v>18</v>
          </cell>
          <cell r="K124">
            <v>18</v>
          </cell>
          <cell r="L124">
            <v>18</v>
          </cell>
          <cell r="M124">
            <v>18</v>
          </cell>
          <cell r="N124">
            <v>18</v>
          </cell>
        </row>
      </sheetData>
      <sheetData sheetId="9" refreshError="1">
        <row r="2">
          <cell r="C2" t="str">
            <v>Corporate Expense</v>
          </cell>
        </row>
        <row r="4">
          <cell r="E4" t="str">
            <v>Aug FYE</v>
          </cell>
          <cell r="F4" t="str">
            <v>Feb FYE</v>
          </cell>
          <cell r="G4" t="str">
            <v>Mar FYE</v>
          </cell>
          <cell r="H4" t="str">
            <v>Apr FYE</v>
          </cell>
          <cell r="I4" t="str">
            <v>May FYE</v>
          </cell>
          <cell r="J4" t="str">
            <v>Jun FYE</v>
          </cell>
          <cell r="K4" t="str">
            <v>Jul FYE</v>
          </cell>
          <cell r="L4" t="str">
            <v>Aug FYE</v>
          </cell>
          <cell r="M4" t="str">
            <v>Sep FYE</v>
          </cell>
          <cell r="N4" t="str">
            <v>Oct FYE</v>
          </cell>
          <cell r="O4" t="str">
            <v>Dec FYE</v>
          </cell>
          <cell r="P4" t="str">
            <v xml:space="preserve"> 05 Plan </v>
          </cell>
          <cell r="Q4" t="str">
            <v xml:space="preserve">Variance </v>
          </cell>
          <cell r="R4" t="str">
            <v>Comments</v>
          </cell>
        </row>
        <row r="5">
          <cell r="S5" t="str">
            <v>plug to tie to plan</v>
          </cell>
        </row>
        <row r="6">
          <cell r="C6" t="str">
            <v>Revenue</v>
          </cell>
          <cell r="E6">
            <v>199.31093248712489</v>
          </cell>
          <cell r="P6">
            <v>200.24230326571791</v>
          </cell>
          <cell r="Q6">
            <v>-0.93137077859302053</v>
          </cell>
        </row>
        <row r="8">
          <cell r="C8" t="str">
            <v>People Cost</v>
          </cell>
          <cell r="E8">
            <v>52.804026400281089</v>
          </cell>
          <cell r="P8">
            <v>54.855707515810941</v>
          </cell>
          <cell r="Q8">
            <v>2.0516811155298527</v>
          </cell>
          <cell r="S8">
            <v>-0.4</v>
          </cell>
        </row>
        <row r="10">
          <cell r="C10" t="str">
            <v>Revenue Related Costs</v>
          </cell>
          <cell r="E10">
            <v>17.950043091984792</v>
          </cell>
          <cell r="P10">
            <v>17.626385387641552</v>
          </cell>
          <cell r="Q10">
            <v>-0.32365770434324048</v>
          </cell>
          <cell r="S10">
            <v>1</v>
          </cell>
        </row>
        <row r="12">
          <cell r="C12" t="str">
            <v>Outside Services</v>
          </cell>
          <cell r="E12">
            <v>3.1686784815087217</v>
          </cell>
          <cell r="P12">
            <v>5.0894635159153649</v>
          </cell>
          <cell r="Q12">
            <v>1.9207850344066433</v>
          </cell>
          <cell r="S12">
            <v>2.2270000000000003</v>
          </cell>
        </row>
        <row r="14">
          <cell r="C14" t="str">
            <v>Occupancy and Administrative</v>
          </cell>
          <cell r="E14">
            <v>5.0771190494910066</v>
          </cell>
          <cell r="P14">
            <v>5.7285430452077559</v>
          </cell>
          <cell r="Q14">
            <v>0.65142399571674936</v>
          </cell>
          <cell r="S14">
            <v>0.1</v>
          </cell>
        </row>
        <row r="16">
          <cell r="C16" t="str">
            <v>True Other</v>
          </cell>
          <cell r="E16">
            <v>-1.129</v>
          </cell>
          <cell r="P16">
            <v>-1.5249999999999999</v>
          </cell>
          <cell r="Q16">
            <v>-0.39599999999999991</v>
          </cell>
          <cell r="S16">
            <v>0.33</v>
          </cell>
        </row>
        <row r="17">
          <cell r="C17" t="str">
            <v>TF Allocations</v>
          </cell>
          <cell r="E17">
            <v>74.316000000000003</v>
          </cell>
          <cell r="P17">
            <v>74.180999999999997</v>
          </cell>
          <cell r="Q17">
            <v>-0.13500000000000512</v>
          </cell>
        </row>
        <row r="18">
          <cell r="C18" t="str">
            <v>Other Operating Costs</v>
          </cell>
          <cell r="E18">
            <v>73.738494986636127</v>
          </cell>
          <cell r="P18">
            <v>72.655162722135614</v>
          </cell>
          <cell r="Q18">
            <v>-1.0833322645005126</v>
          </cell>
          <cell r="S18">
            <v>0.1</v>
          </cell>
        </row>
        <row r="20">
          <cell r="C20" t="str">
            <v>Operating Exp (Pre Depreciation)</v>
          </cell>
          <cell r="E20">
            <v>153.86836200990172</v>
          </cell>
          <cell r="P20">
            <v>155.95526218671125</v>
          </cell>
          <cell r="Q20">
            <v>3.2169001768094923</v>
          </cell>
          <cell r="S20">
            <v>-1.1299999999999999</v>
          </cell>
        </row>
        <row r="22">
          <cell r="C22" t="str">
            <v>Depreciation/Amortization</v>
          </cell>
          <cell r="E22">
            <v>6.1443339050988506</v>
          </cell>
          <cell r="P22">
            <v>6.4415847385230691</v>
          </cell>
          <cell r="Q22">
            <v>0.29725083342421854</v>
          </cell>
          <cell r="S22">
            <v>0.4</v>
          </cell>
        </row>
        <row r="24">
          <cell r="C24" t="str">
            <v>Total Expenses</v>
          </cell>
          <cell r="E24">
            <v>159.01269591500056</v>
          </cell>
          <cell r="P24">
            <v>162.39684692523431</v>
          </cell>
          <cell r="Q24">
            <v>3.3841510102337509</v>
          </cell>
          <cell r="S24">
            <v>1</v>
          </cell>
        </row>
        <row r="26">
          <cell r="C26" t="str">
            <v xml:space="preserve">Total Operating Income </v>
          </cell>
          <cell r="E26">
            <v>40.348236572124321</v>
          </cell>
          <cell r="F26">
            <v>0</v>
          </cell>
          <cell r="G26">
            <v>0</v>
          </cell>
          <cell r="H26">
            <v>0</v>
          </cell>
          <cell r="I26">
            <v>0</v>
          </cell>
          <cell r="J26">
            <v>0</v>
          </cell>
          <cell r="K26">
            <v>0</v>
          </cell>
          <cell r="L26">
            <v>0</v>
          </cell>
          <cell r="M26">
            <v>0</v>
          </cell>
          <cell r="N26">
            <v>0</v>
          </cell>
          <cell r="O26">
            <v>0</v>
          </cell>
          <cell r="P26">
            <v>37.845456340483594</v>
          </cell>
          <cell r="Q26">
            <v>2.5027802316407275</v>
          </cell>
          <cell r="S26">
            <v>0.05</v>
          </cell>
        </row>
        <row r="28">
          <cell r="C28" t="str">
            <v>Total EBITDA</v>
          </cell>
          <cell r="E28">
            <v>46.542570477223165</v>
          </cell>
          <cell r="F28">
            <v>0</v>
          </cell>
          <cell r="G28">
            <v>0</v>
          </cell>
          <cell r="H28">
            <v>0</v>
          </cell>
          <cell r="I28">
            <v>0</v>
          </cell>
          <cell r="J28">
            <v>0</v>
          </cell>
          <cell r="K28">
            <v>0</v>
          </cell>
          <cell r="L28">
            <v>0</v>
          </cell>
          <cell r="M28">
            <v>0</v>
          </cell>
          <cell r="N28">
            <v>0</v>
          </cell>
          <cell r="O28">
            <v>0</v>
          </cell>
          <cell r="P28">
            <v>44.287041079006663</v>
          </cell>
          <cell r="Q28">
            <v>2.2555293982165026</v>
          </cell>
          <cell r="S28">
            <v>0.05</v>
          </cell>
        </row>
      </sheetData>
      <sheetData sheetId="10" refreshError="1">
        <row r="3">
          <cell r="A3" t="str">
            <v>2005 Plan Revenue with Walk</v>
          </cell>
        </row>
        <row r="6">
          <cell r="C6" t="str">
            <v>($ millions)</v>
          </cell>
          <cell r="D6" t="str">
            <v>2005 Plan</v>
          </cell>
          <cell r="E6" t="str">
            <v>2004 FYE</v>
          </cell>
          <cell r="F6" t="str">
            <v>$ Variance</v>
          </cell>
          <cell r="G6" t="str">
            <v>% Variance</v>
          </cell>
          <cell r="L6">
            <v>339.79999999999995</v>
          </cell>
        </row>
        <row r="7">
          <cell r="C7" t="str">
            <v>By Product/Segment</v>
          </cell>
        </row>
        <row r="8">
          <cell r="C8" t="str">
            <v>CMI</v>
          </cell>
          <cell r="D8">
            <v>49.792164518914319</v>
          </cell>
          <cell r="E8">
            <v>48.106411621435825</v>
          </cell>
          <cell r="F8">
            <v>1.6857528974784941</v>
          </cell>
          <cell r="G8">
            <v>3.5042166743680721E-2</v>
          </cell>
        </row>
        <row r="9">
          <cell r="C9" t="str">
            <v>Analytical Services</v>
          </cell>
          <cell r="D9">
            <v>12.886195753328073</v>
          </cell>
          <cell r="E9">
            <v>10.61455853462251</v>
          </cell>
          <cell r="F9">
            <v>2.2716372187055622</v>
          </cell>
          <cell r="G9">
            <v>0.21401146465921764</v>
          </cell>
        </row>
        <row r="10">
          <cell r="C10" t="str">
            <v>Business Development</v>
          </cell>
          <cell r="D10">
            <v>3.4998251200000001</v>
          </cell>
          <cell r="E10">
            <v>4.9259326699999999</v>
          </cell>
          <cell r="F10">
            <v>-1.4261075499999998</v>
          </cell>
          <cell r="G10">
            <v>-0.28951015889545234</v>
          </cell>
        </row>
        <row r="11">
          <cell r="C11" t="str">
            <v>First Call</v>
          </cell>
          <cell r="D11">
            <v>28.797663919160794</v>
          </cell>
          <cell r="E11">
            <v>28.227581600137921</v>
          </cell>
          <cell r="F11">
            <v>0.57008231902287321</v>
          </cell>
          <cell r="G11">
            <v>2.0195932017785322E-2</v>
          </cell>
        </row>
        <row r="12">
          <cell r="C12" t="str">
            <v>IRC</v>
          </cell>
          <cell r="D12">
            <v>17.916775336495089</v>
          </cell>
          <cell r="E12">
            <v>14.814197498179817</v>
          </cell>
          <cell r="F12">
            <v>3.1025778383152716</v>
          </cell>
          <cell r="G12">
            <v>0.20943273091211842</v>
          </cell>
        </row>
        <row r="13">
          <cell r="C13" t="str">
            <v>Outbound</v>
          </cell>
          <cell r="D13">
            <v>68.272751892981802</v>
          </cell>
          <cell r="E13">
            <v>51.790598882684236</v>
          </cell>
          <cell r="F13">
            <v>16.482153010297566</v>
          </cell>
          <cell r="G13">
            <v>0.31824604012849594</v>
          </cell>
        </row>
        <row r="14">
          <cell r="C14" t="str">
            <v>Intelligence Data</v>
          </cell>
          <cell r="D14">
            <v>4.1040000000000001</v>
          </cell>
          <cell r="E14">
            <v>4.0538336799999994</v>
          </cell>
          <cell r="F14">
            <v>5.0166320000000653E-2</v>
          </cell>
          <cell r="G14">
            <v>1.2375031626852698E-2</v>
          </cell>
        </row>
        <row r="15">
          <cell r="C15" t="str">
            <v>Thomson One</v>
          </cell>
          <cell r="D15">
            <v>4.9621443867933603</v>
          </cell>
          <cell r="E15">
            <v>2.0991406549371598</v>
          </cell>
          <cell r="F15">
            <v>2.8630037318562005</v>
          </cell>
          <cell r="G15">
            <v>1.3638932317958026</v>
          </cell>
        </row>
        <row r="16">
          <cell r="C16" t="str">
            <v>Treasury</v>
          </cell>
          <cell r="D16">
            <v>12.622715316002068</v>
          </cell>
          <cell r="E16">
            <v>2.5815889788446116</v>
          </cell>
          <cell r="F16">
            <v>10.041126337157458</v>
          </cell>
          <cell r="G16">
            <v>3.8895139464266526</v>
          </cell>
        </row>
        <row r="17">
          <cell r="C17" t="str">
            <v>Other Data</v>
          </cell>
          <cell r="D17">
            <v>0.90406702204237621</v>
          </cell>
          <cell r="E17">
            <v>0.86777727112094216</v>
          </cell>
          <cell r="F17">
            <v>3.628975092143405E-2</v>
          </cell>
          <cell r="G17">
            <v>4.1819199613925294E-2</v>
          </cell>
        </row>
        <row r="18">
          <cell r="C18" t="str">
            <v>Revenue Reserve</v>
          </cell>
          <cell r="D18">
            <v>-3.5160000000000005</v>
          </cell>
          <cell r="E18">
            <v>0</v>
          </cell>
          <cell r="F18">
            <v>-3.5160000000000005</v>
          </cell>
          <cell r="G18" t="str">
            <v>n/a</v>
          </cell>
        </row>
        <row r="19">
          <cell r="C19" t="str">
            <v>Total Revenue</v>
          </cell>
          <cell r="D19">
            <v>200.24230326571791</v>
          </cell>
          <cell r="E19">
            <v>168.08162139196304</v>
          </cell>
          <cell r="F19">
            <v>32.160681873754868</v>
          </cell>
          <cell r="G19">
            <v>0.19133966942618189</v>
          </cell>
        </row>
        <row r="20">
          <cell r="C20" t="str">
            <v>By Region:</v>
          </cell>
        </row>
        <row r="21">
          <cell r="C21" t="str">
            <v>Americas</v>
          </cell>
          <cell r="D21">
            <v>167.55942484279547</v>
          </cell>
          <cell r="E21">
            <v>144.44599274073218</v>
          </cell>
          <cell r="F21">
            <v>23.113432102063285</v>
          </cell>
          <cell r="G21">
            <v>0.16001435320916002</v>
          </cell>
        </row>
        <row r="22">
          <cell r="C22" t="str">
            <v>Europe</v>
          </cell>
          <cell r="D22">
            <v>25.59095641709218</v>
          </cell>
          <cell r="E22">
            <v>19.371888381084105</v>
          </cell>
          <cell r="F22">
            <v>6.2190680360080748</v>
          </cell>
          <cell r="G22">
            <v>0.32103571493219796</v>
          </cell>
        </row>
        <row r="23">
          <cell r="C23" t="str">
            <v>Asia</v>
          </cell>
          <cell r="D23">
            <v>7.0919220058302734</v>
          </cell>
          <cell r="E23">
            <v>4.2636652701467508</v>
          </cell>
          <cell r="F23">
            <v>2.8282567356835226</v>
          </cell>
          <cell r="G23">
            <v>0.66333929998828856</v>
          </cell>
        </row>
        <row r="24">
          <cell r="C24" t="str">
            <v>Total Revenue</v>
          </cell>
          <cell r="D24">
            <v>200.24230326571791</v>
          </cell>
          <cell r="E24">
            <v>168.08154639196306</v>
          </cell>
          <cell r="F24">
            <v>32.160756873754885</v>
          </cell>
          <cell r="G24">
            <v>0.1913402010162174</v>
          </cell>
        </row>
        <row r="29">
          <cell r="C29" t="str">
            <v>Floating Bar</v>
          </cell>
        </row>
        <row r="30">
          <cell r="C30" t="str">
            <v>Graph</v>
          </cell>
          <cell r="D30" t="str">
            <v>start</v>
          </cell>
          <cell r="E30" t="str">
            <v>add</v>
          </cell>
          <cell r="F30" t="str">
            <v>end</v>
          </cell>
        </row>
        <row r="31">
          <cell r="C31" t="str">
            <v>2004 Actual</v>
          </cell>
          <cell r="D31">
            <v>168.10598631752163</v>
          </cell>
        </row>
        <row r="32">
          <cell r="C32" t="str">
            <v>Acquition Impanct</v>
          </cell>
          <cell r="D32">
            <v>168.10598631752163</v>
          </cell>
          <cell r="E32">
            <v>17.100000000000001</v>
          </cell>
          <cell r="F32">
            <v>185.20598631752162</v>
          </cell>
        </row>
        <row r="33">
          <cell r="C33" t="str">
            <v>CCS</v>
          </cell>
          <cell r="D33">
            <v>185.2</v>
          </cell>
          <cell r="E33">
            <v>6</v>
          </cell>
          <cell r="F33">
            <v>191.2</v>
          </cell>
        </row>
        <row r="34">
          <cell r="C34" t="str">
            <v>Treasury</v>
          </cell>
          <cell r="D34">
            <v>191.2</v>
          </cell>
          <cell r="E34">
            <v>3</v>
          </cell>
          <cell r="F34">
            <v>194.2</v>
          </cell>
        </row>
        <row r="35">
          <cell r="C35" t="str">
            <v>Thomson One</v>
          </cell>
          <cell r="D35">
            <v>194.2</v>
          </cell>
          <cell r="E35">
            <v>3</v>
          </cell>
          <cell r="F35">
            <v>197.2</v>
          </cell>
        </row>
        <row r="36">
          <cell r="C36" t="str">
            <v>IRC</v>
          </cell>
          <cell r="D36">
            <v>197.2</v>
          </cell>
          <cell r="E36">
            <v>3</v>
          </cell>
          <cell r="F36">
            <v>200.2</v>
          </cell>
        </row>
        <row r="37">
          <cell r="C37" t="str">
            <v>2005 Plan</v>
          </cell>
          <cell r="D37">
            <v>200.23666676769955</v>
          </cell>
        </row>
        <row r="65">
          <cell r="A65" t="str">
            <v>2005 Plan Revenue with Walk</v>
          </cell>
        </row>
        <row r="67">
          <cell r="A67" t="str">
            <v>Worldwide</v>
          </cell>
        </row>
        <row r="68">
          <cell r="B68" t="str">
            <v>Q1'04</v>
          </cell>
          <cell r="C68" t="str">
            <v>Q2'04</v>
          </cell>
          <cell r="D68" t="str">
            <v>Q3'04</v>
          </cell>
          <cell r="E68" t="str">
            <v>Q4'04</v>
          </cell>
          <cell r="F68" t="str">
            <v>Q1'05</v>
          </cell>
          <cell r="G68" t="str">
            <v>Q2'05</v>
          </cell>
          <cell r="H68" t="str">
            <v>Q3'05</v>
          </cell>
          <cell r="I68" t="str">
            <v>Q4'05</v>
          </cell>
        </row>
        <row r="69">
          <cell r="A69" t="str">
            <v>2004 Actual / FYE</v>
          </cell>
          <cell r="B69" t="e">
            <v>#REF!</v>
          </cell>
          <cell r="C69" t="e">
            <v>#REF!</v>
          </cell>
          <cell r="D69" t="e">
            <v>#REF!</v>
          </cell>
          <cell r="E69" t="e">
            <v>#REF!</v>
          </cell>
        </row>
        <row r="70">
          <cell r="A70" t="str">
            <v>2005 Plan</v>
          </cell>
          <cell r="E70" t="e">
            <v>#REF!</v>
          </cell>
          <cell r="F70" t="e">
            <v>#REF!</v>
          </cell>
          <cell r="G70" t="e">
            <v>#REF!</v>
          </cell>
          <cell r="H70" t="e">
            <v>#REF!</v>
          </cell>
          <cell r="I70" t="e">
            <v>#REF!</v>
          </cell>
          <cell r="J70" t="e">
            <v>#REF!</v>
          </cell>
          <cell r="N70" t="e">
            <v>#REF!</v>
          </cell>
        </row>
        <row r="99">
          <cell r="A99" t="str">
            <v>Americas</v>
          </cell>
        </row>
        <row r="100">
          <cell r="B100" t="str">
            <v>Q1'04</v>
          </cell>
          <cell r="C100" t="str">
            <v>Q2'04</v>
          </cell>
          <cell r="D100" t="str">
            <v>Q3'04</v>
          </cell>
          <cell r="E100" t="str">
            <v>Q4'04</v>
          </cell>
          <cell r="F100" t="str">
            <v>Q1'05</v>
          </cell>
          <cell r="G100" t="str">
            <v>Q2'05</v>
          </cell>
          <cell r="H100" t="str">
            <v>Q3'05</v>
          </cell>
          <cell r="I100" t="str">
            <v>Q4'05</v>
          </cell>
        </row>
        <row r="101">
          <cell r="A101" t="str">
            <v>2004 Actual / FYE</v>
          </cell>
          <cell r="B101" t="e">
            <v>#REF!</v>
          </cell>
          <cell r="C101" t="e">
            <v>#REF!</v>
          </cell>
          <cell r="D101" t="e">
            <v>#REF!</v>
          </cell>
          <cell r="E101" t="e">
            <v>#REF!</v>
          </cell>
        </row>
        <row r="102">
          <cell r="A102" t="str">
            <v>2005 Plan</v>
          </cell>
          <cell r="E102" t="e">
            <v>#REF!</v>
          </cell>
          <cell r="F102" t="e">
            <v>#REF!</v>
          </cell>
          <cell r="G102" t="e">
            <v>#REF!</v>
          </cell>
          <cell r="H102" t="e">
            <v>#REF!</v>
          </cell>
          <cell r="I102" t="e">
            <v>#REF!</v>
          </cell>
          <cell r="J102" t="e">
            <v>#REF!</v>
          </cell>
        </row>
        <row r="130">
          <cell r="A130" t="str">
            <v>Europe</v>
          </cell>
        </row>
        <row r="131">
          <cell r="B131" t="str">
            <v>Q1'04</v>
          </cell>
          <cell r="C131" t="str">
            <v>Q2'04</v>
          </cell>
          <cell r="D131" t="str">
            <v>Q3'04</v>
          </cell>
          <cell r="E131" t="str">
            <v>Q4'04</v>
          </cell>
          <cell r="F131" t="str">
            <v>Q1'05</v>
          </cell>
          <cell r="G131" t="str">
            <v>Q2'05</v>
          </cell>
          <cell r="H131" t="str">
            <v>Q3'05</v>
          </cell>
          <cell r="I131" t="str">
            <v>Q4'05</v>
          </cell>
        </row>
        <row r="132">
          <cell r="A132" t="str">
            <v>2004 Actual / FYE</v>
          </cell>
          <cell r="B132" t="e">
            <v>#REF!</v>
          </cell>
          <cell r="C132" t="e">
            <v>#REF!</v>
          </cell>
          <cell r="D132" t="e">
            <v>#REF!</v>
          </cell>
          <cell r="E132" t="e">
            <v>#REF!</v>
          </cell>
        </row>
        <row r="133">
          <cell r="A133" t="str">
            <v>2005 Plan</v>
          </cell>
          <cell r="E133" t="e">
            <v>#REF!</v>
          </cell>
          <cell r="F133" t="e">
            <v>#REF!</v>
          </cell>
          <cell r="G133" t="e">
            <v>#REF!</v>
          </cell>
          <cell r="H133" t="e">
            <v>#REF!</v>
          </cell>
          <cell r="I133" t="e">
            <v>#REF!</v>
          </cell>
          <cell r="J133" t="e">
            <v>#REF!</v>
          </cell>
        </row>
        <row r="158">
          <cell r="A158" t="str">
            <v>Asia &amp; Other</v>
          </cell>
        </row>
        <row r="159">
          <cell r="B159" t="str">
            <v>Q1'04</v>
          </cell>
          <cell r="C159" t="str">
            <v>Q2'04</v>
          </cell>
          <cell r="D159" t="str">
            <v>Q3'04</v>
          </cell>
          <cell r="E159" t="str">
            <v>Q4'04</v>
          </cell>
          <cell r="F159" t="str">
            <v>Q1'05</v>
          </cell>
          <cell r="G159" t="str">
            <v>Q2'05</v>
          </cell>
          <cell r="H159" t="str">
            <v>Q3'05</v>
          </cell>
          <cell r="I159" t="str">
            <v>Q4'05</v>
          </cell>
        </row>
        <row r="160">
          <cell r="A160" t="str">
            <v>2004 Actual / FYE</v>
          </cell>
          <cell r="B160" t="e">
            <v>#REF!</v>
          </cell>
          <cell r="C160" t="e">
            <v>#REF!</v>
          </cell>
          <cell r="D160" t="e">
            <v>#REF!</v>
          </cell>
          <cell r="E160" t="e">
            <v>#REF!</v>
          </cell>
        </row>
        <row r="161">
          <cell r="A161" t="str">
            <v>2005 Plan</v>
          </cell>
          <cell r="E161" t="e">
            <v>#REF!</v>
          </cell>
          <cell r="F161" t="e">
            <v>#REF!</v>
          </cell>
          <cell r="G161" t="e">
            <v>#REF!</v>
          </cell>
          <cell r="H161" t="e">
            <v>#REF!</v>
          </cell>
          <cell r="I161" t="e">
            <v>#REF!</v>
          </cell>
          <cell r="J161" t="e">
            <v>#REF!</v>
          </cell>
        </row>
        <row r="188">
          <cell r="A188" t="str">
            <v>Corporate Expense</v>
          </cell>
        </row>
        <row r="190">
          <cell r="E190" t="str">
            <v xml:space="preserve"> 05 Plan </v>
          </cell>
          <cell r="F190" t="str">
            <v>2004 FYE</v>
          </cell>
          <cell r="H190" t="str">
            <v xml:space="preserve">Variance </v>
          </cell>
        </row>
        <row r="193">
          <cell r="C193" t="str">
            <v>People Cost</v>
          </cell>
          <cell r="E193">
            <v>54.627191265936602</v>
          </cell>
          <cell r="F193">
            <v>49.252219499719885</v>
          </cell>
          <cell r="H193">
            <v>5.3749717662167171</v>
          </cell>
        </row>
        <row r="195">
          <cell r="C195" t="str">
            <v>Revenue Related Costs</v>
          </cell>
          <cell r="E195">
            <v>17.626385393854182</v>
          </cell>
          <cell r="F195">
            <v>17.382495990765118</v>
          </cell>
          <cell r="H195">
            <v>0.24388940308906371</v>
          </cell>
        </row>
        <row r="197">
          <cell r="C197" t="str">
            <v>Outside Services</v>
          </cell>
          <cell r="E197">
            <v>5.0894635068373439</v>
          </cell>
          <cell r="F197">
            <v>6.6713695259126125</v>
          </cell>
          <cell r="H197">
            <v>-1.5819060190752685</v>
          </cell>
        </row>
        <row r="199">
          <cell r="C199" t="str">
            <v>Occupancy and Administrative</v>
          </cell>
          <cell r="E199">
            <v>5.7247912638071661</v>
          </cell>
          <cell r="F199">
            <v>5.1971912474184379</v>
          </cell>
          <cell r="H199">
            <v>0.52760001638872822</v>
          </cell>
        </row>
        <row r="201">
          <cell r="C201" t="str">
            <v>Depreciation/Amortization</v>
          </cell>
          <cell r="E201">
            <v>6.4415848647199461</v>
          </cell>
          <cell r="F201">
            <v>6.0114180506281905</v>
          </cell>
          <cell r="H201">
            <v>0.43016681409175561</v>
          </cell>
        </row>
        <row r="203">
          <cell r="C203" t="str">
            <v>Other Operating Costs</v>
          </cell>
          <cell r="E203">
            <v>-4.2795235868089874</v>
          </cell>
          <cell r="F203">
            <v>-5.3907176930480745</v>
          </cell>
          <cell r="H203">
            <v>1.1111941062390871</v>
          </cell>
        </row>
      </sheetData>
      <sheetData sheetId="11" refreshError="1">
        <row r="2">
          <cell r="A2" t="str">
            <v>Data</v>
          </cell>
        </row>
        <row r="3">
          <cell r="A3" t="str">
            <v>CMI Recurring Revenue and Pipeline</v>
          </cell>
        </row>
        <row r="6">
          <cell r="K6" t="str">
            <v>Annualized</v>
          </cell>
        </row>
        <row r="7">
          <cell r="C7" t="str">
            <v>Act</v>
          </cell>
          <cell r="D7" t="str">
            <v>Plan</v>
          </cell>
          <cell r="E7" t="str">
            <v>B/(W)</v>
          </cell>
          <cell r="F7" t="str">
            <v>B(W)</v>
          </cell>
          <cell r="G7" t="str">
            <v>Forecast</v>
          </cell>
          <cell r="H7" t="str">
            <v>Plan</v>
          </cell>
          <cell r="I7" t="str">
            <v>B/(W)</v>
          </cell>
          <cell r="K7" t="str">
            <v>Aug</v>
          </cell>
        </row>
        <row r="8">
          <cell r="C8" t="str">
            <v>Aug-05</v>
          </cell>
          <cell r="D8" t="str">
            <v>Aug-05</v>
          </cell>
          <cell r="E8" t="str">
            <v>Plan</v>
          </cell>
          <cell r="F8" t="str">
            <v>Pr Mo.</v>
          </cell>
          <cell r="G8" t="str">
            <v>FY</v>
          </cell>
          <cell r="H8" t="str">
            <v>FY</v>
          </cell>
          <cell r="I8" t="str">
            <v>FY</v>
          </cell>
          <cell r="K8" t="str">
            <v>B/(W)</v>
          </cell>
          <cell r="M8" t="str">
            <v>Prior Month</v>
          </cell>
        </row>
        <row r="9">
          <cell r="B9" t="str">
            <v>Recurring</v>
          </cell>
        </row>
        <row r="10">
          <cell r="B10" t="str">
            <v>WW</v>
          </cell>
          <cell r="C10">
            <v>3851.3657193531321</v>
          </cell>
          <cell r="D10">
            <v>3836.4943778203651</v>
          </cell>
          <cell r="E10">
            <v>14.871341532767019</v>
          </cell>
          <cell r="F10">
            <v>46.697805000867447</v>
          </cell>
          <cell r="G10">
            <v>45072.152865342592</v>
          </cell>
          <cell r="H10">
            <v>46030.533510323468</v>
          </cell>
          <cell r="I10">
            <v>-958.38064498087624</v>
          </cell>
          <cell r="K10">
            <v>178.45609839320423</v>
          </cell>
          <cell r="M10">
            <v>3804.6679143522647</v>
          </cell>
        </row>
        <row r="11">
          <cell r="B11" t="str">
            <v>NA</v>
          </cell>
          <cell r="C11">
            <v>3226.98369</v>
          </cell>
          <cell r="D11">
            <v>3304.0133100000003</v>
          </cell>
          <cell r="E11">
            <v>-77.02962000000025</v>
          </cell>
          <cell r="F11">
            <v>18.018610000000535</v>
          </cell>
          <cell r="G11">
            <v>37950.426896433775</v>
          </cell>
          <cell r="H11">
            <v>39648.159719999996</v>
          </cell>
          <cell r="I11">
            <v>-1697.7328235662208</v>
          </cell>
          <cell r="K11">
            <v>-924.355440000003</v>
          </cell>
          <cell r="M11">
            <v>3208.9650799999995</v>
          </cell>
        </row>
        <row r="12">
          <cell r="B12" t="str">
            <v>E</v>
          </cell>
          <cell r="C12">
            <v>557.27112353276561</v>
          </cell>
          <cell r="D12">
            <v>468.25243535050578</v>
          </cell>
          <cell r="E12">
            <v>89.018688182259837</v>
          </cell>
          <cell r="F12">
            <v>42.828432270838107</v>
          </cell>
          <cell r="G12">
            <v>6293.7286095324544</v>
          </cell>
          <cell r="H12">
            <v>5618.8295906478834</v>
          </cell>
          <cell r="I12">
            <v>674.89901888457098</v>
          </cell>
          <cell r="K12">
            <v>1068.224258187118</v>
          </cell>
          <cell r="M12">
            <v>514.44269126192751</v>
          </cell>
        </row>
        <row r="13">
          <cell r="B13" t="str">
            <v>A</v>
          </cell>
          <cell r="C13">
            <v>67.11090582036654</v>
          </cell>
          <cell r="D13">
            <v>64.228632469859249</v>
          </cell>
          <cell r="E13">
            <v>2.8822733505072904</v>
          </cell>
          <cell r="F13">
            <v>-14.149237269970712</v>
          </cell>
          <cell r="G13">
            <v>827.99735937636581</v>
          </cell>
          <cell r="H13">
            <v>763.54419967558306</v>
          </cell>
          <cell r="I13">
            <v>64.453159700782749</v>
          </cell>
          <cell r="K13">
            <v>34.587280206087485</v>
          </cell>
          <cell r="M13">
            <v>81.260143090337252</v>
          </cell>
        </row>
        <row r="16">
          <cell r="A16" t="str">
            <v>90 Day Pipeline</v>
          </cell>
          <cell r="B16" t="str">
            <v>Carson</v>
          </cell>
          <cell r="C16" t="str">
            <v>GB</v>
          </cell>
          <cell r="D16" t="str">
            <v>FISI</v>
          </cell>
          <cell r="E16" t="str">
            <v>SH/Stock ID</v>
          </cell>
          <cell r="G16" t="str">
            <v>Surv</v>
          </cell>
        </row>
        <row r="17">
          <cell r="A17" t="str">
            <v>March</v>
          </cell>
          <cell r="B17">
            <v>384</v>
          </cell>
          <cell r="C17">
            <v>127.5</v>
          </cell>
          <cell r="D17">
            <v>25.5</v>
          </cell>
          <cell r="E17">
            <v>125.7</v>
          </cell>
        </row>
        <row r="18">
          <cell r="A18" t="str">
            <v>April</v>
          </cell>
          <cell r="B18">
            <v>93.2</v>
          </cell>
          <cell r="C18">
            <v>75</v>
          </cell>
        </row>
        <row r="19">
          <cell r="A19" t="str">
            <v>May</v>
          </cell>
          <cell r="B19">
            <v>852.2</v>
          </cell>
          <cell r="C19">
            <v>328.1</v>
          </cell>
          <cell r="D19">
            <v>12</v>
          </cell>
        </row>
        <row r="20">
          <cell r="A20" t="str">
            <v>June</v>
          </cell>
          <cell r="B20">
            <v>583.19207999999992</v>
          </cell>
          <cell r="C20">
            <v>256.94004000000001</v>
          </cell>
          <cell r="D20">
            <v>15</v>
          </cell>
        </row>
        <row r="21">
          <cell r="A21" t="str">
            <v>July</v>
          </cell>
          <cell r="B21">
            <v>1053</v>
          </cell>
        </row>
        <row r="22">
          <cell r="A22" t="str">
            <v>August</v>
          </cell>
          <cell r="B22">
            <v>1267.8</v>
          </cell>
          <cell r="C22">
            <v>40</v>
          </cell>
        </row>
        <row r="23">
          <cell r="A23" t="str">
            <v>September</v>
          </cell>
          <cell r="B23">
            <v>978.32500000000005</v>
          </cell>
        </row>
        <row r="24">
          <cell r="A24" t="str">
            <v>October</v>
          </cell>
        </row>
        <row r="25">
          <cell r="A25" t="str">
            <v>November</v>
          </cell>
        </row>
        <row r="26">
          <cell r="A26" t="str">
            <v>December</v>
          </cell>
        </row>
        <row r="27">
          <cell r="A27" t="str">
            <v>TOTAL</v>
          </cell>
          <cell r="B27">
            <v>5211.7170799999994</v>
          </cell>
          <cell r="C27">
            <v>827.54004000000009</v>
          </cell>
          <cell r="D27">
            <v>52.5</v>
          </cell>
          <cell r="E27">
            <v>125.7</v>
          </cell>
          <cell r="G27">
            <v>0</v>
          </cell>
        </row>
      </sheetData>
      <sheetData sheetId="12" refreshError="1">
        <row r="4">
          <cell r="D4" t="str">
            <v xml:space="preserve"> </v>
          </cell>
          <cell r="E4" t="str">
            <v xml:space="preserve"> </v>
          </cell>
        </row>
        <row r="8">
          <cell r="V8">
            <v>1000</v>
          </cell>
          <cell r="W8">
            <v>1000</v>
          </cell>
        </row>
        <row r="9">
          <cell r="N9" t="str">
            <v>Gross Pipeline</v>
          </cell>
          <cell r="O9" t="str">
            <v>Gross Pipeline</v>
          </cell>
        </row>
        <row r="11">
          <cell r="O11">
            <v>38412</v>
          </cell>
          <cell r="P11">
            <v>38412</v>
          </cell>
          <cell r="Q11">
            <v>38443</v>
          </cell>
          <cell r="R11">
            <v>38473</v>
          </cell>
          <cell r="S11">
            <v>38504</v>
          </cell>
          <cell r="T11">
            <v>38534</v>
          </cell>
          <cell r="U11">
            <v>38565</v>
          </cell>
          <cell r="V11">
            <v>38596</v>
          </cell>
          <cell r="W11">
            <v>38626</v>
          </cell>
          <cell r="X11">
            <v>38657</v>
          </cell>
        </row>
        <row r="12">
          <cell r="N12" t="str">
            <v>License</v>
          </cell>
          <cell r="O12" t="str">
            <v>License</v>
          </cell>
          <cell r="P12">
            <v>385</v>
          </cell>
          <cell r="Q12">
            <v>393</v>
          </cell>
          <cell r="R12">
            <v>488.2</v>
          </cell>
          <cell r="S12">
            <v>205.5526000299715</v>
          </cell>
          <cell r="T12">
            <v>386.57485388880559</v>
          </cell>
          <cell r="U12">
            <v>547.69886108197215</v>
          </cell>
          <cell r="V12">
            <v>515.39772216394431</v>
          </cell>
          <cell r="W12">
            <v>309.98861081972126</v>
          </cell>
          <cell r="X12">
            <v>301</v>
          </cell>
        </row>
        <row r="13">
          <cell r="N13" t="str">
            <v>Maintenance</v>
          </cell>
          <cell r="O13" t="str">
            <v>Maintenance</v>
          </cell>
          <cell r="P13">
            <v>32.1</v>
          </cell>
          <cell r="Q13">
            <v>173.1</v>
          </cell>
          <cell r="R13">
            <v>94.6</v>
          </cell>
          <cell r="S13">
            <v>16.610520005994307</v>
          </cell>
          <cell r="T13">
            <v>70.011329237224629</v>
          </cell>
          <cell r="U13">
            <v>101.5</v>
          </cell>
          <cell r="V13">
            <v>102.4</v>
          </cell>
          <cell r="W13">
            <v>11.197722163944253</v>
          </cell>
          <cell r="X13">
            <v>32.200000000000003</v>
          </cell>
        </row>
        <row r="14">
          <cell r="N14" t="str">
            <v>Services</v>
          </cell>
          <cell r="O14" t="str">
            <v>Service</v>
          </cell>
          <cell r="Q14">
            <v>451.8</v>
          </cell>
          <cell r="R14">
            <v>451.8</v>
          </cell>
          <cell r="S14">
            <v>320.81531545032215</v>
          </cell>
          <cell r="T14">
            <v>522.23109545931356</v>
          </cell>
          <cell r="U14">
            <v>593.78120785254009</v>
          </cell>
          <cell r="V14">
            <v>503.59345122133976</v>
          </cell>
          <cell r="W14">
            <v>446.53519406563765</v>
          </cell>
          <cell r="X14">
            <v>296.98861081972126</v>
          </cell>
        </row>
        <row r="15">
          <cell r="N15" t="str">
            <v>T1 Treasury</v>
          </cell>
          <cell r="O15" t="str">
            <v>T1 Treasury</v>
          </cell>
          <cell r="Q15">
            <v>96.1</v>
          </cell>
          <cell r="R15">
            <v>96.1</v>
          </cell>
          <cell r="S15">
            <v>64.191959999999995</v>
          </cell>
          <cell r="T15">
            <v>99.1</v>
          </cell>
          <cell r="U15">
            <v>82.24969279184775</v>
          </cell>
          <cell r="V15">
            <v>266.88788</v>
          </cell>
          <cell r="W15">
            <v>300.31196</v>
          </cell>
          <cell r="X15">
            <v>240.44165279184773</v>
          </cell>
        </row>
        <row r="16">
          <cell r="N16" t="str">
            <v>TM - FA</v>
          </cell>
          <cell r="O16" t="str">
            <v>TM - FA</v>
          </cell>
          <cell r="R16">
            <v>0</v>
          </cell>
          <cell r="S16">
            <v>0</v>
          </cell>
          <cell r="T16">
            <v>0</v>
          </cell>
          <cell r="U16">
            <v>0</v>
          </cell>
          <cell r="V16">
            <v>0</v>
          </cell>
          <cell r="W16">
            <v>0</v>
          </cell>
          <cell r="X16">
            <v>0</v>
          </cell>
        </row>
        <row r="17">
          <cell r="N17" t="str">
            <v>Treasura</v>
          </cell>
          <cell r="O17" t="str">
            <v>Treasura</v>
          </cell>
          <cell r="Q17">
            <v>225.7</v>
          </cell>
          <cell r="R17">
            <v>225.7</v>
          </cell>
          <cell r="S17">
            <v>307.06534999999997</v>
          </cell>
          <cell r="T17">
            <v>388.7</v>
          </cell>
          <cell r="U17">
            <v>507.21463734452271</v>
          </cell>
          <cell r="V17">
            <v>570.9</v>
          </cell>
          <cell r="W17">
            <v>761.96</v>
          </cell>
          <cell r="X17">
            <v>675.375</v>
          </cell>
        </row>
        <row r="24">
          <cell r="F24" t="str">
            <v>May</v>
          </cell>
          <cell r="H24" t="str">
            <v>Jun</v>
          </cell>
          <cell r="J24" t="str">
            <v>Jul</v>
          </cell>
          <cell r="L24" t="str">
            <v>Aug</v>
          </cell>
          <cell r="N24" t="str">
            <v>Sep</v>
          </cell>
          <cell r="P24" t="str">
            <v>Oct</v>
          </cell>
          <cell r="Q24" t="str">
            <v>Nov</v>
          </cell>
          <cell r="R24" t="str">
            <v>Dec</v>
          </cell>
        </row>
        <row r="25">
          <cell r="F25" t="str">
            <v>Pipeline</v>
          </cell>
          <cell r="G25" t="str">
            <v>% Close</v>
          </cell>
          <cell r="H25" t="str">
            <v>Pipeline</v>
          </cell>
          <cell r="I25" t="str">
            <v>% Close</v>
          </cell>
          <cell r="J25" t="str">
            <v>Pipeline</v>
          </cell>
          <cell r="K25" t="str">
            <v>% Close</v>
          </cell>
          <cell r="L25" t="str">
            <v>Pipeline</v>
          </cell>
          <cell r="M25" t="str">
            <v>% Close</v>
          </cell>
          <cell r="N25" t="str">
            <v>Pipeline</v>
          </cell>
          <cell r="O25" t="str">
            <v>% Close</v>
          </cell>
          <cell r="P25" t="str">
            <v>Pipeline</v>
          </cell>
          <cell r="Q25" t="str">
            <v>Pipeline</v>
          </cell>
          <cell r="R25" t="str">
            <v>Pipeline</v>
          </cell>
        </row>
        <row r="26">
          <cell r="C26" t="str">
            <v>Corporate Recent Gross Sales Pipeline Performance</v>
          </cell>
          <cell r="D26" t="str">
            <v>License</v>
          </cell>
          <cell r="F26">
            <v>488.2</v>
          </cell>
          <cell r="G26">
            <v>0.31879762392462108</v>
          </cell>
          <cell r="H26">
            <v>205.5526000299715</v>
          </cell>
          <cell r="I26">
            <v>0.65107305857715436</v>
          </cell>
          <cell r="J26">
            <v>386.57485388880559</v>
          </cell>
          <cell r="K26">
            <v>0.16969717336779847</v>
          </cell>
          <cell r="L26">
            <v>547.69886108197215</v>
          </cell>
          <cell r="M26">
            <v>0.36720566221379386</v>
          </cell>
          <cell r="N26">
            <v>515.39772216394431</v>
          </cell>
          <cell r="O26">
            <v>0.14491286569302578</v>
          </cell>
          <cell r="P26">
            <v>151.68870728083212</v>
          </cell>
          <cell r="Q26">
            <v>720</v>
          </cell>
          <cell r="R26">
            <v>636.5</v>
          </cell>
        </row>
        <row r="27">
          <cell r="C27" t="str">
            <v>Business Review</v>
          </cell>
          <cell r="D27" t="str">
            <v>Maintenance</v>
          </cell>
          <cell r="F27">
            <v>94.6</v>
          </cell>
          <cell r="G27">
            <v>0.32692822410147993</v>
          </cell>
          <cell r="H27">
            <v>16.610520005994307</v>
          </cell>
          <cell r="I27">
            <v>2.0722463828693094</v>
          </cell>
          <cell r="J27">
            <v>70.011329237224629</v>
          </cell>
          <cell r="K27">
            <v>0.17754269395289582</v>
          </cell>
          <cell r="L27">
            <v>101.5</v>
          </cell>
          <cell r="M27">
            <v>0.90206896551724136</v>
          </cell>
          <cell r="N27">
            <v>102.4</v>
          </cell>
          <cell r="O27">
            <v>0.25051504080163101</v>
          </cell>
          <cell r="P27">
            <v>24.3</v>
          </cell>
          <cell r="Q27">
            <v>20</v>
          </cell>
          <cell r="R27">
            <v>80.2</v>
          </cell>
        </row>
        <row r="28">
          <cell r="D28" t="str">
            <v>Services</v>
          </cell>
          <cell r="F28">
            <v>451.8</v>
          </cell>
          <cell r="G28">
            <v>0.35430385126162023</v>
          </cell>
          <cell r="H28">
            <v>320.81531545032215</v>
          </cell>
          <cell r="I28">
            <v>0.3868035097570508</v>
          </cell>
          <cell r="J28">
            <v>522.23109545931356</v>
          </cell>
          <cell r="K28">
            <v>6.4530818430794751E-2</v>
          </cell>
          <cell r="L28">
            <v>593.78120785254009</v>
          </cell>
          <cell r="M28">
            <v>0.2876785602480153</v>
          </cell>
          <cell r="N28">
            <v>503.59345122133976</v>
          </cell>
          <cell r="O28">
            <v>0.33698519769281571</v>
          </cell>
          <cell r="P28">
            <v>400.24955423476973</v>
          </cell>
          <cell r="Q28">
            <v>493.2</v>
          </cell>
          <cell r="R28">
            <v>438.7</v>
          </cell>
        </row>
        <row r="29">
          <cell r="D29" t="str">
            <v>T1 Treasury</v>
          </cell>
          <cell r="F29">
            <v>96.1</v>
          </cell>
          <cell r="G29">
            <v>0.28511966701352759</v>
          </cell>
          <cell r="H29">
            <v>64.191959999999995</v>
          </cell>
          <cell r="I29">
            <v>0.558948503831321</v>
          </cell>
          <cell r="J29">
            <v>99.1</v>
          </cell>
          <cell r="K29">
            <v>0.53329969727547932</v>
          </cell>
          <cell r="L29">
            <v>82.24969279184775</v>
          </cell>
          <cell r="M29">
            <v>0.45836037461451373</v>
          </cell>
          <cell r="N29">
            <v>266.88788</v>
          </cell>
          <cell r="O29">
            <v>0.29375631444934858</v>
          </cell>
          <cell r="P29">
            <v>315.71996000000001</v>
          </cell>
          <cell r="Q29">
            <v>318.33431000000002</v>
          </cell>
          <cell r="R29">
            <v>452.26075089153051</v>
          </cell>
        </row>
        <row r="30">
          <cell r="D30" t="str">
            <v>TM - FA</v>
          </cell>
          <cell r="H30">
            <v>0</v>
          </cell>
          <cell r="J30">
            <v>0</v>
          </cell>
          <cell r="P30">
            <v>0</v>
          </cell>
          <cell r="Q30">
            <v>0</v>
          </cell>
          <cell r="R30">
            <v>0</v>
          </cell>
        </row>
        <row r="31">
          <cell r="D31" t="str">
            <v>Treasura</v>
          </cell>
          <cell r="F31">
            <v>225.7</v>
          </cell>
          <cell r="G31">
            <v>0.6583829419583519</v>
          </cell>
          <cell r="H31">
            <v>307.06534999999997</v>
          </cell>
          <cell r="I31">
            <v>0.23838573775907965</v>
          </cell>
          <cell r="J31">
            <v>388.7</v>
          </cell>
          <cell r="K31">
            <v>0.38366349369693853</v>
          </cell>
          <cell r="L31">
            <v>507.21463734452271</v>
          </cell>
          <cell r="M31">
            <v>4.2388366614499427E-2</v>
          </cell>
          <cell r="N31">
            <v>570.9</v>
          </cell>
          <cell r="O31">
            <v>0.67114871255911723</v>
          </cell>
          <cell r="P31">
            <v>640.9</v>
          </cell>
          <cell r="Q31">
            <v>697.93499999999995</v>
          </cell>
          <cell r="R31">
            <v>867.38099999999997</v>
          </cell>
        </row>
        <row r="32">
          <cell r="D32" t="str">
            <v xml:space="preserve">Total </v>
          </cell>
          <cell r="F32">
            <v>1356.3999999999999</v>
          </cell>
          <cell r="G32">
            <v>0.38531105868475385</v>
          </cell>
          <cell r="H32">
            <v>914.2357454862879</v>
          </cell>
          <cell r="I32">
            <v>0.43908077537099616</v>
          </cell>
          <cell r="J32">
            <v>1466.6172785853437</v>
          </cell>
          <cell r="K32">
            <v>0.21390083464896595</v>
          </cell>
          <cell r="L32">
            <v>1832.4443990708828</v>
          </cell>
          <cell r="M32">
            <v>0.28524535108389587</v>
          </cell>
          <cell r="N32">
            <v>1959.1790533852841</v>
          </cell>
          <cell r="O32">
            <v>0.37342316340153242</v>
          </cell>
          <cell r="P32">
            <v>1532.8582215156018</v>
          </cell>
          <cell r="Q32">
            <v>2249.46931</v>
          </cell>
          <cell r="R32">
            <v>2475.0417508915307</v>
          </cell>
        </row>
        <row r="34">
          <cell r="C34" t="str">
            <v>March</v>
          </cell>
          <cell r="E34" t="str">
            <v>April</v>
          </cell>
          <cell r="G34" t="str">
            <v>May</v>
          </cell>
          <cell r="I34" t="str">
            <v>Jun</v>
          </cell>
          <cell r="L34" t="str">
            <v>Jul</v>
          </cell>
          <cell r="M34" t="str">
            <v>Aug</v>
          </cell>
          <cell r="N34" t="str">
            <v>Aug</v>
          </cell>
          <cell r="P34" t="str">
            <v>Sep</v>
          </cell>
          <cell r="Q34" t="str">
            <v>Oct</v>
          </cell>
          <cell r="R34" t="str">
            <v>Nov</v>
          </cell>
        </row>
        <row r="35">
          <cell r="A35" t="str">
            <v>Treasura Services</v>
          </cell>
          <cell r="C35" t="str">
            <v>Pipeline</v>
          </cell>
          <cell r="D35" t="str">
            <v>% Close</v>
          </cell>
          <cell r="E35" t="str">
            <v>Pipeline</v>
          </cell>
          <cell r="F35" t="str">
            <v>License</v>
          </cell>
          <cell r="G35" t="str">
            <v>Pipeline</v>
          </cell>
          <cell r="H35" t="str">
            <v>% Close</v>
          </cell>
          <cell r="I35" t="str">
            <v>Pipeline</v>
          </cell>
          <cell r="J35" t="str">
            <v>% Close</v>
          </cell>
          <cell r="K35" t="str">
            <v>% Close</v>
          </cell>
          <cell r="L35" t="str">
            <v>Pipeline</v>
          </cell>
          <cell r="M35" t="str">
            <v>% Close</v>
          </cell>
          <cell r="N35" t="str">
            <v>Pipeline</v>
          </cell>
          <cell r="O35" t="str">
            <v>% Close</v>
          </cell>
          <cell r="P35" t="str">
            <v>Pipeline</v>
          </cell>
          <cell r="Q35" t="str">
            <v>Pipeline</v>
          </cell>
          <cell r="R35" t="str">
            <v>Pipeline</v>
          </cell>
        </row>
        <row r="36">
          <cell r="A36" t="str">
            <v>Treasura Subscription</v>
          </cell>
          <cell r="B36" t="str">
            <v>License</v>
          </cell>
          <cell r="C36">
            <v>385</v>
          </cell>
          <cell r="D36">
            <v>0</v>
          </cell>
          <cell r="E36">
            <v>393</v>
          </cell>
          <cell r="F36" t="str">
            <v>License</v>
          </cell>
          <cell r="G36">
            <v>488.2</v>
          </cell>
          <cell r="H36">
            <v>0.31879762392462108</v>
          </cell>
          <cell r="I36">
            <v>205.5526000299715</v>
          </cell>
          <cell r="J36">
            <v>0</v>
          </cell>
          <cell r="K36">
            <v>0.65107305857715436</v>
          </cell>
          <cell r="L36">
            <v>386.57485388880559</v>
          </cell>
          <cell r="M36">
            <v>0.16969717336779847</v>
          </cell>
          <cell r="N36">
            <v>547.69886108197215</v>
          </cell>
          <cell r="O36">
            <v>0.36720566221379386</v>
          </cell>
          <cell r="P36">
            <v>515.39772216394431</v>
          </cell>
          <cell r="Q36">
            <v>309.98861081972126</v>
          </cell>
          <cell r="R36">
            <v>301</v>
          </cell>
        </row>
        <row r="37">
          <cell r="A37" t="str">
            <v>Treasury Manager Escrow</v>
          </cell>
          <cell r="B37" t="str">
            <v>Maintenance</v>
          </cell>
          <cell r="C37">
            <v>32.1</v>
          </cell>
          <cell r="D37">
            <v>0.58566978193146413</v>
          </cell>
          <cell r="E37">
            <v>173.1</v>
          </cell>
          <cell r="F37" t="str">
            <v>Maintenance</v>
          </cell>
          <cell r="G37">
            <v>94.6</v>
          </cell>
          <cell r="H37">
            <v>0.32692822410147993</v>
          </cell>
          <cell r="I37">
            <v>16.610520005994307</v>
          </cell>
          <cell r="J37">
            <v>0</v>
          </cell>
          <cell r="K37">
            <v>2.0722463828693094</v>
          </cell>
          <cell r="L37">
            <v>70.011329237224629</v>
          </cell>
          <cell r="M37">
            <v>0.17754269395289582</v>
          </cell>
          <cell r="N37">
            <v>101.5</v>
          </cell>
          <cell r="O37">
            <v>0.90206896551724136</v>
          </cell>
          <cell r="P37">
            <v>102.4</v>
          </cell>
          <cell r="Q37">
            <v>11.197722163944253</v>
          </cell>
          <cell r="R37">
            <v>32.200000000000003</v>
          </cell>
        </row>
        <row r="38">
          <cell r="A38" t="str">
            <v>Treasury Manager License - Add-On</v>
          </cell>
          <cell r="B38" t="str">
            <v>Service</v>
          </cell>
          <cell r="C38">
            <v>0</v>
          </cell>
          <cell r="D38">
            <v>24.449130890435065</v>
          </cell>
          <cell r="E38">
            <v>0</v>
          </cell>
          <cell r="F38" t="str">
            <v>Service</v>
          </cell>
          <cell r="G38">
            <v>451.8</v>
          </cell>
          <cell r="H38">
            <v>0.35430385126162023</v>
          </cell>
          <cell r="I38">
            <v>320.81531545032215</v>
          </cell>
          <cell r="J38">
            <v>0</v>
          </cell>
          <cell r="K38">
            <v>0.3868035097570508</v>
          </cell>
          <cell r="L38">
            <v>522.23109545931356</v>
          </cell>
          <cell r="M38">
            <v>6.4530818430794751E-2</v>
          </cell>
          <cell r="N38">
            <v>593.78120785254009</v>
          </cell>
          <cell r="O38">
            <v>0.2876785602480153</v>
          </cell>
          <cell r="P38">
            <v>503.59345122133976</v>
          </cell>
          <cell r="Q38">
            <v>446.53519406563765</v>
          </cell>
          <cell r="R38">
            <v>296.98861081972126</v>
          </cell>
        </row>
        <row r="39">
          <cell r="A39" t="str">
            <v>Treasury Manager License - New</v>
          </cell>
          <cell r="B39" t="str">
            <v>T1 Treasury</v>
          </cell>
          <cell r="C39">
            <v>0</v>
          </cell>
          <cell r="D39">
            <v>51.1</v>
          </cell>
          <cell r="E39">
            <v>0</v>
          </cell>
          <cell r="F39" t="str">
            <v>T1 Treasury</v>
          </cell>
          <cell r="G39">
            <v>96.1</v>
          </cell>
          <cell r="H39">
            <v>0.28511966701352759</v>
          </cell>
          <cell r="I39">
            <v>64.191959999999995</v>
          </cell>
          <cell r="J39">
            <v>0</v>
          </cell>
          <cell r="K39">
            <v>0.558948503831321</v>
          </cell>
          <cell r="L39">
            <v>99.1</v>
          </cell>
          <cell r="M39">
            <v>0.53329969727547932</v>
          </cell>
          <cell r="N39">
            <v>82.24969279184775</v>
          </cell>
          <cell r="O39">
            <v>0.45836037461451373</v>
          </cell>
          <cell r="P39">
            <v>266.88788</v>
          </cell>
          <cell r="Q39">
            <v>300.31196</v>
          </cell>
          <cell r="R39">
            <v>240.44165279184773</v>
          </cell>
        </row>
        <row r="40">
          <cell r="A40" t="str">
            <v>Treasury Manager Maintenance</v>
          </cell>
          <cell r="B40" t="str">
            <v>TM - FA</v>
          </cell>
          <cell r="C40">
            <v>0</v>
          </cell>
          <cell r="D40">
            <v>25.317820178087015</v>
          </cell>
          <cell r="E40">
            <v>0</v>
          </cell>
          <cell r="F40" t="str">
            <v>TM - FA</v>
          </cell>
          <cell r="G40">
            <v>383.15879999999999</v>
          </cell>
          <cell r="H40">
            <v>0.67114871255911723</v>
          </cell>
          <cell r="I40">
            <v>0</v>
          </cell>
          <cell r="L40">
            <v>0</v>
          </cell>
          <cell r="M40">
            <v>0</v>
          </cell>
          <cell r="N40">
            <v>0</v>
          </cell>
          <cell r="P40">
            <v>0</v>
          </cell>
          <cell r="Q40">
            <v>0</v>
          </cell>
          <cell r="R40">
            <v>0</v>
          </cell>
        </row>
        <row r="41">
          <cell r="A41" t="str">
            <v>Treasury Manager Services</v>
          </cell>
          <cell r="B41" t="str">
            <v>Treasura</v>
          </cell>
          <cell r="C41">
            <v>0</v>
          </cell>
          <cell r="D41">
            <v>130.4</v>
          </cell>
          <cell r="E41">
            <v>0</v>
          </cell>
          <cell r="F41" t="str">
            <v>Treasura</v>
          </cell>
          <cell r="G41">
            <v>225.7</v>
          </cell>
          <cell r="H41">
            <v>0.6583829419583519</v>
          </cell>
          <cell r="I41">
            <v>307.06534999999997</v>
          </cell>
          <cell r="J41">
            <v>0</v>
          </cell>
          <cell r="K41">
            <v>0.23838573775907965</v>
          </cell>
          <cell r="L41">
            <v>388.7</v>
          </cell>
          <cell r="M41">
            <v>0.38366349369693853</v>
          </cell>
          <cell r="N41">
            <v>507.21463734452271</v>
          </cell>
          <cell r="O41">
            <v>4.2388366614499427E-2</v>
          </cell>
          <cell r="P41">
            <v>570.9</v>
          </cell>
          <cell r="Q41">
            <v>761.96</v>
          </cell>
          <cell r="R41">
            <v>675.375</v>
          </cell>
        </row>
        <row r="42">
          <cell r="A42" t="str">
            <v>Revel Hedge Analytics Add-On (per display)</v>
          </cell>
          <cell r="B42" t="str">
            <v xml:space="preserve">Total </v>
          </cell>
          <cell r="C42">
            <v>417.1</v>
          </cell>
          <cell r="D42">
            <v>0.52348420043155119</v>
          </cell>
          <cell r="E42">
            <v>566.1</v>
          </cell>
          <cell r="F42" t="str">
            <v xml:space="preserve">Total </v>
          </cell>
          <cell r="G42">
            <v>1356.3999999999999</v>
          </cell>
          <cell r="H42">
            <v>0.38531105868475385</v>
          </cell>
          <cell r="I42">
            <v>914.2357454862879</v>
          </cell>
          <cell r="J42">
            <v>0</v>
          </cell>
          <cell r="K42">
            <v>0.43908077537099616</v>
          </cell>
          <cell r="L42">
            <v>1466.6172785853437</v>
          </cell>
          <cell r="M42">
            <v>0.21390083464896595</v>
          </cell>
          <cell r="N42">
            <v>1832.4443990708828</v>
          </cell>
          <cell r="O42">
            <v>0.28524535108389587</v>
          </cell>
          <cell r="P42">
            <v>1959.1790533852841</v>
          </cell>
          <cell r="Q42">
            <v>1829.9934870493032</v>
          </cell>
          <cell r="R42">
            <v>1546.005263611569</v>
          </cell>
        </row>
        <row r="43">
          <cell r="A43" t="str">
            <v>Thomson One Corporate Treasury (per display)</v>
          </cell>
          <cell r="B43" t="str">
            <v>* Numbers in blue are Gross Sales.</v>
          </cell>
          <cell r="D43">
            <v>72.400000000000006</v>
          </cell>
        </row>
        <row r="44">
          <cell r="E44">
            <v>1000</v>
          </cell>
        </row>
        <row r="46">
          <cell r="B46" t="str">
            <v>Gross Sales</v>
          </cell>
          <cell r="C46" t="str">
            <v>March</v>
          </cell>
          <cell r="D46" t="str">
            <v>April</v>
          </cell>
          <cell r="E46" t="str">
            <v>May</v>
          </cell>
          <cell r="F46" t="str">
            <v>Jun</v>
          </cell>
          <cell r="G46" t="str">
            <v>Jul</v>
          </cell>
          <cell r="H46" t="str">
            <v>Aug</v>
          </cell>
          <cell r="I46" t="str">
            <v>May</v>
          </cell>
        </row>
        <row r="47">
          <cell r="B47" t="str">
            <v>License</v>
          </cell>
          <cell r="E47">
            <v>155.637</v>
          </cell>
        </row>
        <row r="48">
          <cell r="B48" t="str">
            <v>Maintenance</v>
          </cell>
          <cell r="C48">
            <v>18.8</v>
          </cell>
          <cell r="D48">
            <v>21.106637269312429</v>
          </cell>
          <cell r="E48">
            <v>30.927409999999998</v>
          </cell>
        </row>
        <row r="49">
          <cell r="B49" t="str">
            <v>Service</v>
          </cell>
          <cell r="E49">
            <v>160.07448000000002</v>
          </cell>
        </row>
        <row r="50">
          <cell r="B50" t="str">
            <v>T1 Treasury</v>
          </cell>
          <cell r="C50">
            <v>51.1</v>
          </cell>
          <cell r="D50">
            <v>45.15</v>
          </cell>
          <cell r="E50">
            <v>27.4</v>
          </cell>
        </row>
        <row r="51">
          <cell r="B51" t="str">
            <v>TM - FA</v>
          </cell>
        </row>
        <row r="52">
          <cell r="B52" t="str">
            <v>Treasura</v>
          </cell>
          <cell r="C52">
            <v>148.44525999999999</v>
          </cell>
          <cell r="D52">
            <v>52.432600000000001</v>
          </cell>
          <cell r="E52">
            <v>148.59703000000002</v>
          </cell>
        </row>
        <row r="53">
          <cell r="C53">
            <v>218.34526</v>
          </cell>
          <cell r="D53">
            <v>118.68923726931243</v>
          </cell>
          <cell r="E53">
            <v>522.63592000000006</v>
          </cell>
        </row>
      </sheetData>
      <sheetData sheetId="13" refreshError="1">
        <row r="1">
          <cell r="A1" t="str">
            <v>TF Corporate Group</v>
          </cell>
        </row>
        <row r="2">
          <cell r="A2" t="str">
            <v>Worldwide P&amp;L</v>
          </cell>
        </row>
        <row r="4">
          <cell r="C4" t="str">
            <v>Nov</v>
          </cell>
          <cell r="D4" t="str">
            <v>Dec</v>
          </cell>
          <cell r="E4" t="str">
            <v>Aug</v>
          </cell>
          <cell r="F4" t="str">
            <v>Aug</v>
          </cell>
          <cell r="G4" t="str">
            <v>Cur Month</v>
          </cell>
          <cell r="H4" t="str">
            <v>B(W)</v>
          </cell>
          <cell r="I4" t="str">
            <v>B/(W)</v>
          </cell>
          <cell r="J4" t="str">
            <v>B/(W)</v>
          </cell>
          <cell r="K4" t="str">
            <v>Aug YTD</v>
          </cell>
          <cell r="L4" t="str">
            <v>Aug YTD</v>
          </cell>
          <cell r="M4" t="str">
            <v>B/(W)</v>
          </cell>
          <cell r="N4" t="str">
            <v>Prior</v>
          </cell>
          <cell r="O4" t="str">
            <v>FYE</v>
          </cell>
          <cell r="P4" t="str">
            <v>B(W)</v>
          </cell>
          <cell r="Q4">
            <v>2005</v>
          </cell>
          <cell r="R4" t="str">
            <v>B(W)</v>
          </cell>
        </row>
        <row r="5">
          <cell r="B5" t="str">
            <v>(000's)</v>
          </cell>
          <cell r="C5" t="str">
            <v>Actual</v>
          </cell>
          <cell r="D5" t="str">
            <v>Actual</v>
          </cell>
          <cell r="E5" t="str">
            <v>Actual</v>
          </cell>
          <cell r="F5" t="str">
            <v>Fcst</v>
          </cell>
          <cell r="G5" t="str">
            <v>Plan</v>
          </cell>
          <cell r="H5" t="str">
            <v>Fcst</v>
          </cell>
          <cell r="I5" t="str">
            <v>Mth Plan</v>
          </cell>
          <cell r="J5" t="str">
            <v>Mth Pr Yr</v>
          </cell>
          <cell r="K5" t="str">
            <v>Actual</v>
          </cell>
          <cell r="L5" t="str">
            <v>Plan</v>
          </cell>
          <cell r="M5" t="str">
            <v>YTD Plan</v>
          </cell>
          <cell r="N5" t="str">
            <v>FYE</v>
          </cell>
          <cell r="P5" t="str">
            <v>Prior FYE</v>
          </cell>
          <cell r="Q5" t="str">
            <v>Plan</v>
          </cell>
          <cell r="R5" t="str">
            <v>FYE/Plan</v>
          </cell>
        </row>
        <row r="6">
          <cell r="A6" t="str">
            <v>Revenue by Product</v>
          </cell>
          <cell r="V6">
            <v>339.79999999999995</v>
          </cell>
        </row>
        <row r="7">
          <cell r="A7" t="str">
            <v>Recurring</v>
          </cell>
        </row>
        <row r="8">
          <cell r="B8" t="str">
            <v>CMI</v>
          </cell>
          <cell r="C8" t="e">
            <v>#VALUE!</v>
          </cell>
          <cell r="D8" t="e">
            <v>#VALUE!</v>
          </cell>
          <cell r="E8" t="e">
            <v>#VALUE!</v>
          </cell>
          <cell r="G8" t="e">
            <v>#VALUE!</v>
          </cell>
          <cell r="I8" t="e">
            <v>#VALUE!</v>
          </cell>
          <cell r="J8" t="e">
            <v>#VALUE!</v>
          </cell>
          <cell r="K8" t="e">
            <v>#VALUE!</v>
          </cell>
          <cell r="L8" t="e">
            <v>#VALUE!</v>
          </cell>
          <cell r="M8" t="e">
            <v>#VALUE!</v>
          </cell>
        </row>
        <row r="9">
          <cell r="B9" t="str">
            <v>Analytical Services</v>
          </cell>
          <cell r="C9" t="e">
            <v>#VALUE!</v>
          </cell>
          <cell r="D9" t="e">
            <v>#VALUE!</v>
          </cell>
          <cell r="E9" t="e">
            <v>#VALUE!</v>
          </cell>
          <cell r="G9" t="e">
            <v>#VALUE!</v>
          </cell>
          <cell r="I9" t="e">
            <v>#VALUE!</v>
          </cell>
          <cell r="J9" t="e">
            <v>#VALUE!</v>
          </cell>
          <cell r="K9" t="e">
            <v>#VALUE!</v>
          </cell>
          <cell r="L9" t="e">
            <v>#VALUE!</v>
          </cell>
          <cell r="M9" t="e">
            <v>#VALUE!</v>
          </cell>
        </row>
        <row r="10">
          <cell r="B10" t="str">
            <v>Business Development</v>
          </cell>
          <cell r="C10" t="e">
            <v>#VALUE!</v>
          </cell>
          <cell r="D10" t="e">
            <v>#VALUE!</v>
          </cell>
          <cell r="E10" t="e">
            <v>#VALUE!</v>
          </cell>
          <cell r="G10" t="e">
            <v>#VALUE!</v>
          </cell>
          <cell r="I10" t="e">
            <v>#VALUE!</v>
          </cell>
          <cell r="J10" t="e">
            <v>#VALUE!</v>
          </cell>
          <cell r="K10" t="e">
            <v>#VALUE!</v>
          </cell>
          <cell r="L10" t="e">
            <v>#VALUE!</v>
          </cell>
          <cell r="M10" t="e">
            <v>#VALUE!</v>
          </cell>
        </row>
        <row r="11">
          <cell r="B11" t="str">
            <v>First Call</v>
          </cell>
          <cell r="C11" t="e">
            <v>#VALUE!</v>
          </cell>
          <cell r="D11" t="e">
            <v>#VALUE!</v>
          </cell>
          <cell r="E11" t="e">
            <v>#VALUE!</v>
          </cell>
          <cell r="G11" t="e">
            <v>#VALUE!</v>
          </cell>
          <cell r="I11" t="e">
            <v>#VALUE!</v>
          </cell>
          <cell r="J11" t="e">
            <v>#VALUE!</v>
          </cell>
          <cell r="K11" t="e">
            <v>#VALUE!</v>
          </cell>
          <cell r="L11" t="e">
            <v>#VALUE!</v>
          </cell>
          <cell r="M11" t="e">
            <v>#VALUE!</v>
          </cell>
        </row>
        <row r="12">
          <cell r="B12" t="str">
            <v>Data</v>
          </cell>
          <cell r="C12" t="e">
            <v>#VALUE!</v>
          </cell>
          <cell r="D12" t="e">
            <v>#VALUE!</v>
          </cell>
          <cell r="E12" t="e">
            <v>#VALUE!</v>
          </cell>
          <cell r="G12" t="e">
            <v>#VALUE!</v>
          </cell>
          <cell r="I12" t="e">
            <v>#VALUE!</v>
          </cell>
          <cell r="J12" t="e">
            <v>#VALUE!</v>
          </cell>
          <cell r="K12" t="e">
            <v>#VALUE!</v>
          </cell>
          <cell r="L12" t="e">
            <v>#VALUE!</v>
          </cell>
          <cell r="M12" t="e">
            <v>#VALUE!</v>
          </cell>
        </row>
        <row r="13">
          <cell r="B13" t="str">
            <v>Outbound</v>
          </cell>
          <cell r="C13" t="e">
            <v>#VALUE!</v>
          </cell>
          <cell r="D13" t="e">
            <v>#VALUE!</v>
          </cell>
          <cell r="E13" t="e">
            <v>#VALUE!</v>
          </cell>
          <cell r="G13" t="e">
            <v>#VALUE!</v>
          </cell>
          <cell r="I13" t="e">
            <v>#VALUE!</v>
          </cell>
          <cell r="J13" t="e">
            <v>#VALUE!</v>
          </cell>
          <cell r="K13" t="e">
            <v>#VALUE!</v>
          </cell>
          <cell r="L13" t="e">
            <v>#VALUE!</v>
          </cell>
          <cell r="M13" t="e">
            <v>#VALUE!</v>
          </cell>
        </row>
        <row r="14">
          <cell r="B14" t="str">
            <v>Intelligence Data</v>
          </cell>
          <cell r="C14" t="e">
            <v>#VALUE!</v>
          </cell>
          <cell r="D14" t="e">
            <v>#VALUE!</v>
          </cell>
          <cell r="E14" t="e">
            <v>#VALUE!</v>
          </cell>
          <cell r="G14" t="e">
            <v>#VALUE!</v>
          </cell>
          <cell r="I14" t="e">
            <v>#VALUE!</v>
          </cell>
          <cell r="J14" t="e">
            <v>#VALUE!</v>
          </cell>
          <cell r="K14" t="e">
            <v>#VALUE!</v>
          </cell>
          <cell r="L14" t="e">
            <v>#VALUE!</v>
          </cell>
          <cell r="M14" t="e">
            <v>#VALUE!</v>
          </cell>
        </row>
        <row r="15">
          <cell r="B15" t="str">
            <v>Thomson One</v>
          </cell>
          <cell r="C15" t="e">
            <v>#VALUE!</v>
          </cell>
          <cell r="D15" t="e">
            <v>#VALUE!</v>
          </cell>
          <cell r="E15" t="e">
            <v>#VALUE!</v>
          </cell>
          <cell r="G15" t="e">
            <v>#VALUE!</v>
          </cell>
          <cell r="I15" t="e">
            <v>#VALUE!</v>
          </cell>
          <cell r="J15" t="e">
            <v>#VALUE!</v>
          </cell>
          <cell r="K15" t="e">
            <v>#VALUE!</v>
          </cell>
          <cell r="L15" t="e">
            <v>#VALUE!</v>
          </cell>
          <cell r="M15" t="e">
            <v>#VALUE!</v>
          </cell>
        </row>
        <row r="16">
          <cell r="B16" t="str">
            <v>Selkirk</v>
          </cell>
          <cell r="C16" t="e">
            <v>#VALUE!</v>
          </cell>
          <cell r="D16" t="e">
            <v>#VALUE!</v>
          </cell>
          <cell r="E16" t="e">
            <v>#VALUE!</v>
          </cell>
          <cell r="G16" t="e">
            <v>#VALUE!</v>
          </cell>
          <cell r="I16" t="e">
            <v>#VALUE!</v>
          </cell>
          <cell r="J16" t="e">
            <v>#VALUE!</v>
          </cell>
          <cell r="K16" t="e">
            <v>#VALUE!</v>
          </cell>
          <cell r="L16" t="e">
            <v>#VALUE!</v>
          </cell>
          <cell r="M16" t="e">
            <v>#VALUE!</v>
          </cell>
        </row>
        <row r="17">
          <cell r="B17" t="str">
            <v>Other Data</v>
          </cell>
          <cell r="C17" t="e">
            <v>#VALUE!</v>
          </cell>
          <cell r="D17" t="e">
            <v>#VALUE!</v>
          </cell>
          <cell r="E17" t="e">
            <v>#VALUE!</v>
          </cell>
          <cell r="G17" t="e">
            <v>#VALUE!</v>
          </cell>
          <cell r="I17" t="e">
            <v>#VALUE!</v>
          </cell>
          <cell r="J17" t="e">
            <v>#VALUE!</v>
          </cell>
          <cell r="K17" t="e">
            <v>#VALUE!</v>
          </cell>
          <cell r="L17" t="e">
            <v>#VALUE!</v>
          </cell>
          <cell r="M17" t="e">
            <v>#VALUE!</v>
          </cell>
        </row>
        <row r="18">
          <cell r="B18" t="str">
            <v>Acquisition Stretch and Rev Reserve</v>
          </cell>
          <cell r="C18" t="e">
            <v>#VALUE!</v>
          </cell>
          <cell r="D18" t="e">
            <v>#VALUE!</v>
          </cell>
          <cell r="E18" t="e">
            <v>#VALUE!</v>
          </cell>
          <cell r="G18" t="e">
            <v>#VALUE!</v>
          </cell>
          <cell r="I18" t="e">
            <v>#VALUE!</v>
          </cell>
          <cell r="J18" t="e">
            <v>#VALUE!</v>
          </cell>
          <cell r="K18" t="e">
            <v>#VALUE!</v>
          </cell>
          <cell r="L18" t="e">
            <v>#VALUE!</v>
          </cell>
          <cell r="M18" t="e">
            <v>#VALUE!</v>
          </cell>
        </row>
        <row r="19">
          <cell r="B19" t="str">
            <v>Total Recurring Revenue</v>
          </cell>
          <cell r="C19" t="e">
            <v>#VALUE!</v>
          </cell>
          <cell r="D19" t="e">
            <v>#VALUE!</v>
          </cell>
          <cell r="E19" t="e">
            <v>#VALUE!</v>
          </cell>
          <cell r="G19" t="e">
            <v>#VALUE!</v>
          </cell>
          <cell r="I19" t="e">
            <v>#VALUE!</v>
          </cell>
          <cell r="J19" t="e">
            <v>#VALUE!</v>
          </cell>
          <cell r="K19" t="e">
            <v>#VALUE!</v>
          </cell>
          <cell r="L19" t="e">
            <v>#VALUE!</v>
          </cell>
          <cell r="M19" t="e">
            <v>#VALUE!</v>
          </cell>
        </row>
        <row r="21">
          <cell r="A21" t="str">
            <v>Non-Recurring</v>
          </cell>
        </row>
        <row r="22">
          <cell r="B22" t="str">
            <v>CMI</v>
          </cell>
          <cell r="C22" t="e">
            <v>#VALUE!</v>
          </cell>
          <cell r="D22" t="e">
            <v>#VALUE!</v>
          </cell>
          <cell r="E22" t="e">
            <v>#VALUE!</v>
          </cell>
          <cell r="G22" t="e">
            <v>#VALUE!</v>
          </cell>
          <cell r="I22" t="e">
            <v>#VALUE!</v>
          </cell>
          <cell r="J22" t="e">
            <v>#VALUE!</v>
          </cell>
          <cell r="K22" t="e">
            <v>#VALUE!</v>
          </cell>
          <cell r="L22" t="e">
            <v>#VALUE!</v>
          </cell>
          <cell r="M22" t="e">
            <v>#VALUE!</v>
          </cell>
        </row>
        <row r="23">
          <cell r="B23" t="str">
            <v>Analytical Services</v>
          </cell>
          <cell r="C23" t="e">
            <v>#VALUE!</v>
          </cell>
          <cell r="D23" t="e">
            <v>#VALUE!</v>
          </cell>
          <cell r="E23" t="e">
            <v>#VALUE!</v>
          </cell>
          <cell r="G23" t="e">
            <v>#VALUE!</v>
          </cell>
          <cell r="I23" t="e">
            <v>#VALUE!</v>
          </cell>
          <cell r="J23" t="e">
            <v>#VALUE!</v>
          </cell>
          <cell r="K23" t="e">
            <v>#VALUE!</v>
          </cell>
          <cell r="L23" t="e">
            <v>#VALUE!</v>
          </cell>
          <cell r="M23" t="e">
            <v>#VALUE!</v>
          </cell>
        </row>
        <row r="24">
          <cell r="B24" t="str">
            <v>Business Development</v>
          </cell>
          <cell r="C24" t="e">
            <v>#VALUE!</v>
          </cell>
          <cell r="D24" t="e">
            <v>#VALUE!</v>
          </cell>
          <cell r="E24" t="e">
            <v>#VALUE!</v>
          </cell>
          <cell r="G24" t="e">
            <v>#VALUE!</v>
          </cell>
          <cell r="I24" t="e">
            <v>#VALUE!</v>
          </cell>
          <cell r="J24" t="e">
            <v>#VALUE!</v>
          </cell>
          <cell r="K24" t="e">
            <v>#VALUE!</v>
          </cell>
          <cell r="L24" t="e">
            <v>#VALUE!</v>
          </cell>
          <cell r="M24" t="e">
            <v>#VALUE!</v>
          </cell>
        </row>
        <row r="25">
          <cell r="B25" t="str">
            <v>First Call</v>
          </cell>
          <cell r="C25" t="e">
            <v>#VALUE!</v>
          </cell>
          <cell r="D25" t="e">
            <v>#VALUE!</v>
          </cell>
          <cell r="E25" t="e">
            <v>#VALUE!</v>
          </cell>
          <cell r="G25" t="e">
            <v>#VALUE!</v>
          </cell>
          <cell r="I25" t="e">
            <v>#VALUE!</v>
          </cell>
          <cell r="J25" t="e">
            <v>#VALUE!</v>
          </cell>
          <cell r="K25" t="e">
            <v>#VALUE!</v>
          </cell>
          <cell r="L25" t="e">
            <v>#VALUE!</v>
          </cell>
          <cell r="M25" t="e">
            <v>#VALUE!</v>
          </cell>
        </row>
        <row r="26">
          <cell r="B26" t="str">
            <v>Data</v>
          </cell>
          <cell r="C26" t="e">
            <v>#VALUE!</v>
          </cell>
          <cell r="D26" t="e">
            <v>#VALUE!</v>
          </cell>
          <cell r="E26" t="e">
            <v>#VALUE!</v>
          </cell>
          <cell r="G26" t="e">
            <v>#VALUE!</v>
          </cell>
          <cell r="I26" t="e">
            <v>#VALUE!</v>
          </cell>
          <cell r="J26" t="e">
            <v>#VALUE!</v>
          </cell>
          <cell r="K26" t="e">
            <v>#VALUE!</v>
          </cell>
          <cell r="L26" t="e">
            <v>#VALUE!</v>
          </cell>
          <cell r="M26" t="e">
            <v>#VALUE!</v>
          </cell>
        </row>
        <row r="27">
          <cell r="B27" t="str">
            <v>Outbound</v>
          </cell>
          <cell r="C27" t="e">
            <v>#VALUE!</v>
          </cell>
          <cell r="D27" t="e">
            <v>#VALUE!</v>
          </cell>
          <cell r="E27" t="e">
            <v>#VALUE!</v>
          </cell>
          <cell r="G27" t="e">
            <v>#VALUE!</v>
          </cell>
          <cell r="I27" t="e">
            <v>#VALUE!</v>
          </cell>
          <cell r="J27" t="e">
            <v>#VALUE!</v>
          </cell>
          <cell r="K27" t="e">
            <v>#VALUE!</v>
          </cell>
          <cell r="L27" t="e">
            <v>#VALUE!</v>
          </cell>
          <cell r="M27" t="e">
            <v>#VALUE!</v>
          </cell>
        </row>
        <row r="28">
          <cell r="B28" t="str">
            <v>Intelligence Data</v>
          </cell>
          <cell r="C28" t="e">
            <v>#VALUE!</v>
          </cell>
          <cell r="D28" t="e">
            <v>#VALUE!</v>
          </cell>
          <cell r="E28" t="e">
            <v>#VALUE!</v>
          </cell>
          <cell r="G28" t="e">
            <v>#VALUE!</v>
          </cell>
          <cell r="I28" t="e">
            <v>#VALUE!</v>
          </cell>
          <cell r="J28" t="e">
            <v>#VALUE!</v>
          </cell>
          <cell r="K28" t="e">
            <v>#VALUE!</v>
          </cell>
          <cell r="L28" t="e">
            <v>#VALUE!</v>
          </cell>
          <cell r="M28" t="e">
            <v>#VALUE!</v>
          </cell>
        </row>
        <row r="29">
          <cell r="B29" t="str">
            <v>Thomson One</v>
          </cell>
          <cell r="C29" t="e">
            <v>#VALUE!</v>
          </cell>
          <cell r="D29" t="e">
            <v>#VALUE!</v>
          </cell>
          <cell r="E29" t="e">
            <v>#VALUE!</v>
          </cell>
          <cell r="G29" t="e">
            <v>#VALUE!</v>
          </cell>
          <cell r="I29" t="e">
            <v>#VALUE!</v>
          </cell>
          <cell r="J29" t="e">
            <v>#VALUE!</v>
          </cell>
          <cell r="K29" t="e">
            <v>#VALUE!</v>
          </cell>
          <cell r="L29" t="e">
            <v>#VALUE!</v>
          </cell>
          <cell r="M29" t="e">
            <v>#VALUE!</v>
          </cell>
        </row>
        <row r="30">
          <cell r="B30" t="str">
            <v>Selkirk</v>
          </cell>
          <cell r="C30" t="e">
            <v>#VALUE!</v>
          </cell>
          <cell r="D30" t="e">
            <v>#VALUE!</v>
          </cell>
          <cell r="E30" t="e">
            <v>#VALUE!</v>
          </cell>
          <cell r="G30" t="e">
            <v>#VALUE!</v>
          </cell>
          <cell r="I30" t="e">
            <v>#VALUE!</v>
          </cell>
          <cell r="J30" t="e">
            <v>#VALUE!</v>
          </cell>
          <cell r="K30" t="e">
            <v>#VALUE!</v>
          </cell>
          <cell r="L30" t="e">
            <v>#VALUE!</v>
          </cell>
          <cell r="M30" t="e">
            <v>#VALUE!</v>
          </cell>
        </row>
        <row r="31">
          <cell r="B31" t="str">
            <v>Other Data</v>
          </cell>
          <cell r="C31" t="e">
            <v>#VALUE!</v>
          </cell>
          <cell r="D31" t="e">
            <v>#VALUE!</v>
          </cell>
          <cell r="E31" t="e">
            <v>#VALUE!</v>
          </cell>
          <cell r="G31" t="e">
            <v>#VALUE!</v>
          </cell>
          <cell r="I31" t="e">
            <v>#VALUE!</v>
          </cell>
          <cell r="J31" t="e">
            <v>#VALUE!</v>
          </cell>
          <cell r="K31" t="e">
            <v>#VALUE!</v>
          </cell>
          <cell r="L31" t="e">
            <v>#VALUE!</v>
          </cell>
          <cell r="M31" t="e">
            <v>#VALUE!</v>
          </cell>
        </row>
        <row r="32">
          <cell r="B32" t="str">
            <v>Acquisition Stretch and Rev Reserve</v>
          </cell>
          <cell r="C32" t="e">
            <v>#VALUE!</v>
          </cell>
          <cell r="D32" t="e">
            <v>#VALUE!</v>
          </cell>
          <cell r="E32" t="e">
            <v>#VALUE!</v>
          </cell>
          <cell r="G32" t="e">
            <v>#VALUE!</v>
          </cell>
          <cell r="I32" t="e">
            <v>#VALUE!</v>
          </cell>
          <cell r="J32" t="e">
            <v>#VALUE!</v>
          </cell>
          <cell r="K32" t="e">
            <v>#VALUE!</v>
          </cell>
          <cell r="L32" t="e">
            <v>#VALUE!</v>
          </cell>
          <cell r="M32" t="e">
            <v>#VALUE!</v>
          </cell>
        </row>
        <row r="33">
          <cell r="B33" t="str">
            <v>Total Non-Recurring Revenue</v>
          </cell>
          <cell r="C33" t="e">
            <v>#VALUE!</v>
          </cell>
          <cell r="D33" t="e">
            <v>#VALUE!</v>
          </cell>
          <cell r="E33" t="e">
            <v>#VALUE!</v>
          </cell>
          <cell r="G33" t="e">
            <v>#VALUE!</v>
          </cell>
          <cell r="I33" t="e">
            <v>#VALUE!</v>
          </cell>
          <cell r="J33" t="e">
            <v>#VALUE!</v>
          </cell>
          <cell r="K33" t="e">
            <v>#VALUE!</v>
          </cell>
          <cell r="L33" t="e">
            <v>#VALUE!</v>
          </cell>
          <cell r="M33" t="e">
            <v>#VALUE!</v>
          </cell>
        </row>
        <row r="35">
          <cell r="B35" t="str">
            <v>Finance Charges</v>
          </cell>
          <cell r="C35">
            <v>3.87656</v>
          </cell>
          <cell r="D35">
            <v>9.6886100000000006</v>
          </cell>
          <cell r="E35">
            <v>13.19848</v>
          </cell>
          <cell r="G35">
            <v>0</v>
          </cell>
          <cell r="I35">
            <v>13.19848</v>
          </cell>
          <cell r="J35">
            <v>-2.6946699999999999</v>
          </cell>
          <cell r="K35">
            <v>13.19848</v>
          </cell>
          <cell r="L35">
            <v>0</v>
          </cell>
          <cell r="M35">
            <v>13.19848</v>
          </cell>
        </row>
        <row r="37">
          <cell r="B37" t="str">
            <v>Total Revenue</v>
          </cell>
          <cell r="C37" t="e">
            <v>#VALUE!</v>
          </cell>
          <cell r="D37" t="e">
            <v>#VALUE!</v>
          </cell>
          <cell r="E37">
            <v>16881.57856649343</v>
          </cell>
          <cell r="F37">
            <v>16180.544839968466</v>
          </cell>
          <cell r="G37">
            <v>16424.084879520167</v>
          </cell>
          <cell r="H37">
            <v>701.03372652496364</v>
          </cell>
          <cell r="I37">
            <v>457.49368697326281</v>
          </cell>
          <cell r="J37">
            <v>2491.4300090787583</v>
          </cell>
          <cell r="K37">
            <v>128883.41835255512</v>
          </cell>
          <cell r="L37">
            <v>130801.63570491072</v>
          </cell>
          <cell r="M37">
            <v>-1918.2173523555975</v>
          </cell>
          <cell r="N37">
            <v>199578.13121003727</v>
          </cell>
          <cell r="O37">
            <v>199399.55522712486</v>
          </cell>
          <cell r="P37">
            <v>-178.57598291241447</v>
          </cell>
          <cell r="Q37">
            <v>200242.3032657179</v>
          </cell>
          <cell r="R37">
            <v>-842.74803859303938</v>
          </cell>
          <cell r="U37">
            <v>14390.148557414672</v>
          </cell>
        </row>
        <row r="40">
          <cell r="B40" t="str">
            <v>Expenses</v>
          </cell>
        </row>
        <row r="41">
          <cell r="B41" t="str">
            <v>Salaries</v>
          </cell>
          <cell r="C41">
            <v>3047.2266718249439</v>
          </cell>
          <cell r="D41">
            <v>3026.7544165187169</v>
          </cell>
          <cell r="E41">
            <v>2806.7673237928166</v>
          </cell>
          <cell r="F41">
            <v>2855.3428527726728</v>
          </cell>
          <cell r="G41">
            <v>3273.9969548408994</v>
          </cell>
          <cell r="H41">
            <v>48.575528979856244</v>
          </cell>
          <cell r="I41">
            <v>467.22963104808287</v>
          </cell>
          <cell r="J41">
            <v>-899.18908493383674</v>
          </cell>
          <cell r="K41">
            <v>22872.384830091025</v>
          </cell>
          <cell r="L41">
            <v>25011.789818164005</v>
          </cell>
          <cell r="M41">
            <v>2139.4049880729799</v>
          </cell>
          <cell r="N41">
            <v>35905.621293525539</v>
          </cell>
          <cell r="O41">
            <v>35421.339455948211</v>
          </cell>
          <cell r="P41">
            <v>484.28183757732768</v>
          </cell>
          <cell r="Q41">
            <v>38320.420263157735</v>
          </cell>
          <cell r="R41">
            <v>2899.0808072095242</v>
          </cell>
          <cell r="V41">
            <v>1032.2983932429991</v>
          </cell>
          <cell r="W41" t="e">
            <v>#REF!</v>
          </cell>
        </row>
        <row r="42">
          <cell r="B42" t="str">
            <v>Commissions</v>
          </cell>
          <cell r="C42">
            <v>12.512648966003878</v>
          </cell>
          <cell r="D42">
            <v>170.99746689005033</v>
          </cell>
          <cell r="E42">
            <v>-9.8414095056419973E-2</v>
          </cell>
          <cell r="F42">
            <v>-33.487317166628166</v>
          </cell>
          <cell r="G42">
            <v>5</v>
          </cell>
          <cell r="H42">
            <v>-33.388903071571747</v>
          </cell>
          <cell r="I42">
            <v>5.0984140950564196</v>
          </cell>
          <cell r="J42">
            <v>-7.9025638794994553</v>
          </cell>
          <cell r="K42">
            <v>11.871677200956791</v>
          </cell>
          <cell r="L42">
            <v>40</v>
          </cell>
          <cell r="M42">
            <v>28.128322799043211</v>
          </cell>
          <cell r="N42">
            <v>82.957408462641354</v>
          </cell>
          <cell r="O42">
            <v>49.470091296013187</v>
          </cell>
          <cell r="P42">
            <v>33.487317166628166</v>
          </cell>
          <cell r="Q42">
            <v>203.28688196029123</v>
          </cell>
          <cell r="R42">
            <v>153.81679066427805</v>
          </cell>
          <cell r="V42">
            <v>219.34539559168925</v>
          </cell>
          <cell r="W42" t="e">
            <v>#REF!</v>
          </cell>
        </row>
        <row r="43">
          <cell r="B43" t="str">
            <v>Bonus</v>
          </cell>
          <cell r="C43">
            <v>633.51979509045941</v>
          </cell>
          <cell r="D43">
            <v>938.44514541958597</v>
          </cell>
          <cell r="E43">
            <v>476.77283868591167</v>
          </cell>
          <cell r="F43">
            <v>466.52042888720621</v>
          </cell>
          <cell r="G43">
            <v>466.71168266528707</v>
          </cell>
          <cell r="H43">
            <v>-10.252409798705457</v>
          </cell>
          <cell r="I43">
            <v>-10.061156020624594</v>
          </cell>
          <cell r="J43">
            <v>-53.769399271063158</v>
          </cell>
          <cell r="K43">
            <v>3741.1894718377303</v>
          </cell>
          <cell r="L43">
            <v>3733.9071513222962</v>
          </cell>
          <cell r="M43">
            <v>-7.282320515434094</v>
          </cell>
          <cell r="N43">
            <v>5564.6502042646116</v>
          </cell>
          <cell r="O43">
            <v>5596.8926331518169</v>
          </cell>
          <cell r="P43">
            <v>-32.242428887205278</v>
          </cell>
          <cell r="Q43">
            <v>5600.7538819834454</v>
          </cell>
          <cell r="R43">
            <v>3.8612488316284725</v>
          </cell>
          <cell r="V43">
            <v>77.014019873532064</v>
          </cell>
          <cell r="W43" t="e">
            <v>#REF!</v>
          </cell>
          <cell r="X43" t="e">
            <v>#REF!</v>
          </cell>
        </row>
        <row r="44">
          <cell r="B44" t="str">
            <v>Benefits</v>
          </cell>
          <cell r="C44">
            <v>574.78274534497041</v>
          </cell>
          <cell r="D44">
            <v>1407.3734648361449</v>
          </cell>
          <cell r="E44">
            <v>635.7306509539585</v>
          </cell>
          <cell r="F44">
            <v>571.47918152391537</v>
          </cell>
          <cell r="G44">
            <v>685.54432935029138</v>
          </cell>
          <cell r="H44">
            <v>-64.25146943004313</v>
          </cell>
          <cell r="I44">
            <v>49.813678396332875</v>
          </cell>
          <cell r="J44">
            <v>-356.10645128091124</v>
          </cell>
          <cell r="K44">
            <v>6136.8600999697655</v>
          </cell>
          <cell r="L44">
            <v>5844.0720043638648</v>
          </cell>
          <cell r="M44">
            <v>-292.78809560590071</v>
          </cell>
          <cell r="N44">
            <v>9167.2579674918888</v>
          </cell>
          <cell r="O44">
            <v>9087.3338090158049</v>
          </cell>
          <cell r="P44">
            <v>79.924158476083903</v>
          </cell>
          <cell r="Q44">
            <v>8255.2555672708277</v>
          </cell>
          <cell r="R44">
            <v>-832.07824174497728</v>
          </cell>
          <cell r="V44">
            <v>158.43555102077684</v>
          </cell>
          <cell r="W44" t="e">
            <v>#REF!</v>
          </cell>
        </row>
        <row r="45">
          <cell r="B45" t="str">
            <v>Travel &amp; Other Employee</v>
          </cell>
          <cell r="C45">
            <v>231.49564553754936</v>
          </cell>
          <cell r="D45">
            <v>114.25609531741677</v>
          </cell>
          <cell r="E45">
            <v>187.48893246338469</v>
          </cell>
          <cell r="F45">
            <v>209.38318674756411</v>
          </cell>
          <cell r="G45">
            <v>180.46148572811757</v>
          </cell>
          <cell r="H45">
            <v>21.894254284179425</v>
          </cell>
          <cell r="I45">
            <v>-7.0274467352671195</v>
          </cell>
          <cell r="J45">
            <v>-104.00473604195612</v>
          </cell>
          <cell r="K45">
            <v>1652.6085927596573</v>
          </cell>
          <cell r="L45">
            <v>1436.8268135388325</v>
          </cell>
          <cell r="M45">
            <v>-215.78177922082477</v>
          </cell>
          <cell r="N45">
            <v>2267.2684735487082</v>
          </cell>
          <cell r="O45">
            <v>2315.7816602962725</v>
          </cell>
          <cell r="P45">
            <v>-48.513186747564305</v>
          </cell>
          <cell r="Q45">
            <v>2165.1677213860853</v>
          </cell>
          <cell r="R45">
            <v>-150.61393891018724</v>
          </cell>
          <cell r="V45">
            <v>242.47995080397467</v>
          </cell>
          <cell r="W45" t="e">
            <v>#REF!</v>
          </cell>
        </row>
        <row r="46">
          <cell r="B46" t="str">
            <v>Total People Costs</v>
          </cell>
          <cell r="C46">
            <v>4499.537506763927</v>
          </cell>
          <cell r="D46">
            <v>5657.8265889819158</v>
          </cell>
          <cell r="E46">
            <v>4106.661331801015</v>
          </cell>
          <cell r="F46">
            <v>4069.2383327647303</v>
          </cell>
          <cell r="G46">
            <v>4611.7144525845952</v>
          </cell>
          <cell r="H46">
            <v>-37.422999036284665</v>
          </cell>
          <cell r="I46">
            <v>505.05312078358048</v>
          </cell>
          <cell r="J46">
            <v>-1420.9722354072669</v>
          </cell>
          <cell r="K46">
            <v>34414.914671859136</v>
          </cell>
          <cell r="L46">
            <v>36066.595787389</v>
          </cell>
          <cell r="M46">
            <v>1651.6811155298637</v>
          </cell>
          <cell r="N46">
            <v>52987.755347293387</v>
          </cell>
          <cell r="O46">
            <v>52470.817649708115</v>
          </cell>
          <cell r="P46">
            <v>516.93769758527014</v>
          </cell>
          <cell r="Q46">
            <v>54544.884315758376</v>
          </cell>
          <cell r="R46">
            <v>2074.0666660502661</v>
          </cell>
          <cell r="V46">
            <v>1729.5733105329718</v>
          </cell>
          <cell r="W46" t="e">
            <v>#REF!</v>
          </cell>
        </row>
        <row r="47">
          <cell r="V47">
            <v>0</v>
          </cell>
          <cell r="W47" t="e">
            <v>#REF!</v>
          </cell>
        </row>
        <row r="48">
          <cell r="B48" t="str">
            <v>Other Cost of Sales</v>
          </cell>
          <cell r="C48">
            <v>1445.0797130940878</v>
          </cell>
          <cell r="D48">
            <v>1451.1472814507806</v>
          </cell>
          <cell r="E48">
            <v>1404.6870479530814</v>
          </cell>
          <cell r="G48">
            <v>1298.3986461521654</v>
          </cell>
          <cell r="I48">
            <v>-106.28840180091606</v>
          </cell>
          <cell r="J48">
            <v>-1337.8533979530816</v>
          </cell>
          <cell r="K48">
            <v>1404.6870479530814</v>
          </cell>
          <cell r="L48">
            <v>1510.9754497539975</v>
          </cell>
          <cell r="M48">
            <v>106.28840180091606</v>
          </cell>
          <cell r="V48">
            <v>0</v>
          </cell>
          <cell r="W48" t="e">
            <v>#REF!</v>
          </cell>
        </row>
        <row r="49">
          <cell r="B49" t="str">
            <v>Royalty Expense</v>
          </cell>
          <cell r="C49">
            <v>176.25150425402137</v>
          </cell>
          <cell r="D49">
            <v>-8.1317980079584977</v>
          </cell>
          <cell r="E49">
            <v>150.24499360745591</v>
          </cell>
          <cell r="G49">
            <v>191.93333999999999</v>
          </cell>
          <cell r="I49">
            <v>41.688346392544076</v>
          </cell>
          <cell r="J49">
            <v>-63.634793607455912</v>
          </cell>
          <cell r="K49">
            <v>150.24499360745591</v>
          </cell>
          <cell r="L49">
            <v>108.55664721491183</v>
          </cell>
          <cell r="M49">
            <v>-41.688346392544076</v>
          </cell>
          <cell r="V49">
            <v>4.849018970189702</v>
          </cell>
          <cell r="W49" t="e">
            <v>#REF!</v>
          </cell>
        </row>
        <row r="50">
          <cell r="B50" t="str">
            <v>Other Cost of Sales</v>
          </cell>
          <cell r="E50">
            <v>1395.8657972596829</v>
          </cell>
          <cell r="G50">
            <v>1412.1844173581276</v>
          </cell>
          <cell r="I50">
            <v>16.318620098444626</v>
          </cell>
          <cell r="J50">
            <v>-553.25122725968299</v>
          </cell>
          <cell r="L50">
            <v>-16.318620098444626</v>
          </cell>
          <cell r="M50">
            <v>-16.318620098444626</v>
          </cell>
          <cell r="S50">
            <v>16.318620098444626</v>
          </cell>
        </row>
        <row r="51">
          <cell r="B51" t="str">
            <v>Royalty Expense</v>
          </cell>
          <cell r="E51">
            <v>193.01732479036932</v>
          </cell>
          <cell r="G51">
            <v>191.27509709437453</v>
          </cell>
          <cell r="I51">
            <v>-1.7422276959947851</v>
          </cell>
          <cell r="J51">
            <v>-4.7242134628979544</v>
          </cell>
          <cell r="L51">
            <v>1.7422276959947851</v>
          </cell>
          <cell r="M51">
            <v>1.7422276959947851</v>
          </cell>
          <cell r="S51">
            <v>-1.7422276959947851</v>
          </cell>
        </row>
        <row r="52">
          <cell r="B52" t="str">
            <v>Total Revenue Related Costs</v>
          </cell>
          <cell r="C52">
            <v>1621.331217348109</v>
          </cell>
          <cell r="D52">
            <v>1443.0154834428222</v>
          </cell>
          <cell r="E52">
            <v>1475.6180751571778</v>
          </cell>
          <cell r="F52">
            <v>1318.3933140225811</v>
          </cell>
          <cell r="G52">
            <v>1470.2398645432825</v>
          </cell>
          <cell r="H52">
            <v>-157.22476113459675</v>
          </cell>
          <cell r="I52">
            <v>-5.3782106138953623</v>
          </cell>
          <cell r="J52">
            <v>-557.97544072258097</v>
          </cell>
          <cell r="K52">
            <v>11553.435377574682</v>
          </cell>
          <cell r="L52">
            <v>12229.777673231443</v>
          </cell>
          <cell r="M52">
            <v>676.34229565676105</v>
          </cell>
          <cell r="N52">
            <v>17757.140638394925</v>
          </cell>
          <cell r="O52">
            <v>17569.949191517506</v>
          </cell>
          <cell r="P52">
            <v>187.19144687741937</v>
          </cell>
          <cell r="Q52">
            <v>17427.876161545773</v>
          </cell>
          <cell r="R52">
            <v>-142.07302997173247</v>
          </cell>
          <cell r="V52">
            <v>4.849018970189702</v>
          </cell>
          <cell r="W52" t="e">
            <v>#REF!</v>
          </cell>
        </row>
        <row r="53">
          <cell r="V53">
            <v>0</v>
          </cell>
          <cell r="W53" t="e">
            <v>#REF!</v>
          </cell>
        </row>
        <row r="54">
          <cell r="B54" t="str">
            <v>Consulting</v>
          </cell>
          <cell r="C54">
            <v>181.54553977725882</v>
          </cell>
          <cell r="D54">
            <v>180.2484610629721</v>
          </cell>
          <cell r="E54">
            <v>55.033451731267924</v>
          </cell>
          <cell r="F54">
            <v>84.343005351580189</v>
          </cell>
          <cell r="G54">
            <v>252.06628702544569</v>
          </cell>
          <cell r="H54">
            <v>29.309553620312265</v>
          </cell>
          <cell r="I54">
            <v>197.03283529417777</v>
          </cell>
          <cell r="J54">
            <v>72.749011812870663</v>
          </cell>
          <cell r="K54">
            <v>468.8944133273227</v>
          </cell>
          <cell r="L54">
            <v>2014.4229935934086</v>
          </cell>
          <cell r="M54">
            <v>1545.528580266086</v>
          </cell>
          <cell r="N54">
            <v>953.51795624447448</v>
          </cell>
          <cell r="O54">
            <v>918.86096159605472</v>
          </cell>
          <cell r="P54">
            <v>34.656994648419754</v>
          </cell>
          <cell r="Q54">
            <v>2958.2590794908106</v>
          </cell>
          <cell r="R54">
            <v>2039.3981178947558</v>
          </cell>
          <cell r="V54">
            <v>63.037037037037038</v>
          </cell>
          <cell r="W54" t="e">
            <v>#REF!</v>
          </cell>
        </row>
        <row r="55">
          <cell r="B55" t="str">
            <v>Other Outside Services</v>
          </cell>
          <cell r="C55">
            <v>195.69267909146646</v>
          </cell>
          <cell r="D55">
            <v>310.49553144295294</v>
          </cell>
          <cell r="E55">
            <v>670.97436473528637</v>
          </cell>
          <cell r="F55">
            <v>789.40906284306936</v>
          </cell>
          <cell r="G55">
            <v>177.60036970204618</v>
          </cell>
          <cell r="H55">
            <v>118.43469810778299</v>
          </cell>
          <cell r="I55">
            <v>-493.37399503324019</v>
          </cell>
          <cell r="J55">
            <v>-43.386856912099667</v>
          </cell>
          <cell r="K55">
            <v>3272.5465034758122</v>
          </cell>
          <cell r="L55">
            <v>1420.8029576163694</v>
          </cell>
          <cell r="M55">
            <v>-1851.7435458594427</v>
          </cell>
          <cell r="N55">
            <v>1927.3630758974564</v>
          </cell>
          <cell r="O55">
            <v>3382.5721387405247</v>
          </cell>
          <cell r="P55">
            <v>-1455.2090628430683</v>
          </cell>
          <cell r="Q55">
            <v>2131.2044364245548</v>
          </cell>
          <cell r="R55">
            <v>-1251.3677023159698</v>
          </cell>
          <cell r="V55">
            <v>112.97229990966578</v>
          </cell>
          <cell r="W55" t="e">
            <v>#REF!</v>
          </cell>
        </row>
        <row r="56">
          <cell r="B56" t="str">
            <v>Total Outside Services</v>
          </cell>
          <cell r="C56">
            <v>377.23821886872531</v>
          </cell>
          <cell r="D56">
            <v>490.74399250592501</v>
          </cell>
          <cell r="E56">
            <v>726.00781646655435</v>
          </cell>
          <cell r="F56">
            <v>873.75206819464961</v>
          </cell>
          <cell r="G56">
            <v>429.6666567274919</v>
          </cell>
          <cell r="H56">
            <v>147.74425172809526</v>
          </cell>
          <cell r="I56">
            <v>-296.34115973906245</v>
          </cell>
          <cell r="J56">
            <v>29.362154900770996</v>
          </cell>
          <cell r="K56">
            <v>3741.4409168031352</v>
          </cell>
          <cell r="L56">
            <v>3435.225951209778</v>
          </cell>
          <cell r="M56">
            <v>-306.21496559335719</v>
          </cell>
          <cell r="N56">
            <v>2880.881032141931</v>
          </cell>
          <cell r="O56">
            <v>4301.4331003365796</v>
          </cell>
          <cell r="P56">
            <v>-1420.5520681946487</v>
          </cell>
          <cell r="Q56">
            <v>5089.4635159153659</v>
          </cell>
          <cell r="R56">
            <v>788.03041557878601</v>
          </cell>
          <cell r="V56">
            <v>176.00933694670283</v>
          </cell>
          <cell r="W56" t="e">
            <v>#REF!</v>
          </cell>
        </row>
        <row r="57">
          <cell r="V57">
            <v>0</v>
          </cell>
          <cell r="W57" t="e">
            <v>#REF!</v>
          </cell>
        </row>
        <row r="58">
          <cell r="B58" t="str">
            <v>Materials &amp; Supplies Purchases</v>
          </cell>
          <cell r="C58">
            <v>159.15785177856046</v>
          </cell>
          <cell r="D58">
            <v>142.01605406729917</v>
          </cell>
          <cell r="E58">
            <v>109.68108563165892</v>
          </cell>
          <cell r="F58">
            <v>153.2995097743688</v>
          </cell>
          <cell r="G58">
            <v>139.81762767868244</v>
          </cell>
          <cell r="H58">
            <v>43.618424142709884</v>
          </cell>
          <cell r="I58">
            <v>30.136542047023525</v>
          </cell>
          <cell r="J58">
            <v>-316.35037124691507</v>
          </cell>
          <cell r="K58">
            <v>684.1845016828762</v>
          </cell>
          <cell r="L58">
            <v>1118.5410214294595</v>
          </cell>
          <cell r="M58">
            <v>434.35651974658333</v>
          </cell>
          <cell r="N58">
            <v>912.0039062768484</v>
          </cell>
          <cell r="O58">
            <v>983.50341605121707</v>
          </cell>
          <cell r="P58">
            <v>-71.499509774368676</v>
          </cell>
          <cell r="Q58">
            <v>1560.2087321441895</v>
          </cell>
          <cell r="R58">
            <v>576.70531609297245</v>
          </cell>
          <cell r="V58">
            <v>0</v>
          </cell>
          <cell r="W58" t="e">
            <v>#REF!</v>
          </cell>
        </row>
        <row r="59">
          <cell r="B59" t="str">
            <v>Rent</v>
          </cell>
          <cell r="C59">
            <v>-23.736729555849788</v>
          </cell>
          <cell r="D59">
            <v>28.140414979842916</v>
          </cell>
          <cell r="E59">
            <v>39.676656179955941</v>
          </cell>
          <cell r="F59">
            <v>33.203225049401738</v>
          </cell>
          <cell r="G59">
            <v>24.062110193652906</v>
          </cell>
          <cell r="H59">
            <v>-6.4734311305542036</v>
          </cell>
          <cell r="I59">
            <v>-15.614545986303035</v>
          </cell>
          <cell r="J59">
            <v>-28.749912430530095</v>
          </cell>
          <cell r="K59">
            <v>287.9555052280059</v>
          </cell>
          <cell r="L59">
            <v>198.96791334625573</v>
          </cell>
          <cell r="M59">
            <v>-88.987591881750177</v>
          </cell>
          <cell r="N59">
            <v>363.06962399864807</v>
          </cell>
          <cell r="O59">
            <v>378.24266641604993</v>
          </cell>
          <cell r="P59">
            <v>-15.173042417401859</v>
          </cell>
          <cell r="Q59">
            <v>295.21635412086738</v>
          </cell>
          <cell r="R59">
            <v>-83.026312295182549</v>
          </cell>
          <cell r="V59">
            <v>80.372502258355922</v>
          </cell>
          <cell r="W59" t="e">
            <v>#REF!</v>
          </cell>
        </row>
        <row r="60">
          <cell r="B60" t="str">
            <v>Office Expense</v>
          </cell>
          <cell r="C60">
            <v>39.850610989148834</v>
          </cell>
          <cell r="D60">
            <v>36.985937511972416</v>
          </cell>
          <cell r="E60">
            <v>39.176697021461095</v>
          </cell>
          <cell r="F60">
            <v>28.946499430144897</v>
          </cell>
          <cell r="G60">
            <v>73.846058485360061</v>
          </cell>
          <cell r="H60">
            <v>-10.230197591316198</v>
          </cell>
          <cell r="I60">
            <v>34.669361463898966</v>
          </cell>
          <cell r="J60">
            <v>-10.131130164818856</v>
          </cell>
          <cell r="K60">
            <v>275.078113066161</v>
          </cell>
          <cell r="L60">
            <v>588.6945381672864</v>
          </cell>
          <cell r="M60">
            <v>313.6164251011254</v>
          </cell>
          <cell r="N60">
            <v>838.95491661455492</v>
          </cell>
          <cell r="O60">
            <v>749.40141604469977</v>
          </cell>
          <cell r="P60">
            <v>89.553500569855146</v>
          </cell>
          <cell r="Q60">
            <v>884.92197295737037</v>
          </cell>
          <cell r="R60">
            <v>135.5205569126706</v>
          </cell>
          <cell r="V60">
            <v>21.444702276422767</v>
          </cell>
          <cell r="W60" t="e">
            <v>#REF!</v>
          </cell>
        </row>
        <row r="61">
          <cell r="B61" t="str">
            <v>Maintenance &amp; Repairs</v>
          </cell>
          <cell r="C61">
            <v>49.047551171581922</v>
          </cell>
          <cell r="D61">
            <v>40.902392952818218</v>
          </cell>
          <cell r="E61">
            <v>72.936562776724756</v>
          </cell>
          <cell r="F61">
            <v>63.094766728366587</v>
          </cell>
          <cell r="G61">
            <v>74.589377333377755</v>
          </cell>
          <cell r="H61">
            <v>-9.8417960483581695</v>
          </cell>
          <cell r="I61">
            <v>1.6528145566529986</v>
          </cell>
          <cell r="J61">
            <v>-102.40158773390928</v>
          </cell>
          <cell r="K61">
            <v>637.99050719793809</v>
          </cell>
          <cell r="L61">
            <v>596.71501866702215</v>
          </cell>
          <cell r="M61">
            <v>-41.275488530915936</v>
          </cell>
          <cell r="N61">
            <v>1072.0951776928466</v>
          </cell>
          <cell r="O61">
            <v>1015.9219444212132</v>
          </cell>
          <cell r="P61">
            <v>56.173233271633421</v>
          </cell>
          <cell r="Q61">
            <v>1287.4951853935033</v>
          </cell>
          <cell r="R61">
            <v>271.57324097229014</v>
          </cell>
          <cell r="V61">
            <v>18.141644083107497</v>
          </cell>
          <cell r="W61" t="e">
            <v>#REF!</v>
          </cell>
        </row>
        <row r="62">
          <cell r="B62" t="str">
            <v>Other Admin &amp; Infrastructure</v>
          </cell>
          <cell r="C62">
            <v>31.594567558769363</v>
          </cell>
          <cell r="D62">
            <v>22.211061568027443</v>
          </cell>
          <cell r="E62">
            <v>-16.932131431048372</v>
          </cell>
          <cell r="F62">
            <v>42.230500214821816</v>
          </cell>
          <cell r="G62">
            <v>68.489739900081133</v>
          </cell>
          <cell r="H62">
            <v>59.162631645870192</v>
          </cell>
          <cell r="I62">
            <v>85.421871331129509</v>
          </cell>
          <cell r="J62">
            <v>-60.464318898984409</v>
          </cell>
          <cell r="K62">
            <v>239.02195897383078</v>
          </cell>
          <cell r="L62">
            <v>547.91791920064907</v>
          </cell>
          <cell r="M62">
            <v>308.89596022681826</v>
          </cell>
          <cell r="N62">
            <v>621.82359019005742</v>
          </cell>
          <cell r="O62">
            <v>592.70409040487925</v>
          </cell>
          <cell r="P62">
            <v>29.119499785178164</v>
          </cell>
          <cell r="Q62">
            <v>875.07252800053288</v>
          </cell>
          <cell r="R62">
            <v>282.36843759565363</v>
          </cell>
          <cell r="V62">
            <v>4.0457669376693772</v>
          </cell>
          <cell r="W62" t="e">
            <v>#REF!</v>
          </cell>
        </row>
        <row r="63">
          <cell r="B63" t="str">
            <v>Telecommunications Expense</v>
          </cell>
          <cell r="E63">
            <v>146.51233466364451</v>
          </cell>
          <cell r="F63">
            <v>122.88354267971374</v>
          </cell>
          <cell r="G63">
            <v>107.92010471695077</v>
          </cell>
          <cell r="H63">
            <v>-23.628791983930768</v>
          </cell>
          <cell r="I63">
            <v>-38.592229946693735</v>
          </cell>
          <cell r="J63">
            <v>-123.21274859503174</v>
          </cell>
          <cell r="K63">
            <v>1033.5332751546089</v>
          </cell>
          <cell r="L63">
            <v>858.35144620949757</v>
          </cell>
          <cell r="M63">
            <v>-175.18182894511131</v>
          </cell>
          <cell r="N63">
            <v>1100.1373978112506</v>
          </cell>
          <cell r="O63">
            <v>1167.0209404909642</v>
          </cell>
          <cell r="P63">
            <v>-66.883542679713628</v>
          </cell>
          <cell r="Q63">
            <v>821.87687880097349</v>
          </cell>
          <cell r="R63">
            <v>-345.14406168999074</v>
          </cell>
        </row>
        <row r="64">
          <cell r="B64" t="str">
            <v>Total Occupancy &amp; Admin</v>
          </cell>
          <cell r="C64">
            <v>255.91385194221078</v>
          </cell>
          <cell r="D64">
            <v>270.25586107996014</v>
          </cell>
          <cell r="E64">
            <v>391.05120484239694</v>
          </cell>
          <cell r="F64">
            <v>443.6580438768176</v>
          </cell>
          <cell r="G64">
            <v>488.72501830810512</v>
          </cell>
          <cell r="H64">
            <v>52.606839034420744</v>
          </cell>
          <cell r="I64">
            <v>97.673813465708179</v>
          </cell>
          <cell r="J64">
            <v>-641.09732047515774</v>
          </cell>
          <cell r="K64">
            <v>3157.763861303421</v>
          </cell>
          <cell r="L64">
            <v>3909.1878570201698</v>
          </cell>
          <cell r="M64">
            <v>751.42399571674878</v>
          </cell>
          <cell r="N64">
            <v>4908.0846125842054</v>
          </cell>
          <cell r="O64">
            <v>4886.7944738290225</v>
          </cell>
          <cell r="P64">
            <v>21.290138755182568</v>
          </cell>
          <cell r="Q64">
            <v>5724.7916514174376</v>
          </cell>
          <cell r="R64">
            <v>837.99717758841336</v>
          </cell>
          <cell r="V64">
            <v>124.00461555555555</v>
          </cell>
          <cell r="W64" t="e">
            <v>#REF!</v>
          </cell>
        </row>
        <row r="65">
          <cell r="V65">
            <v>0</v>
          </cell>
          <cell r="W65" t="e">
            <v>#REF!</v>
          </cell>
        </row>
        <row r="66">
          <cell r="B66" t="str">
            <v>Telecommunications</v>
          </cell>
          <cell r="C66">
            <v>116.57015543682566</v>
          </cell>
          <cell r="D66">
            <v>120.64082759860719</v>
          </cell>
          <cell r="E66">
            <v>122.38075510030853</v>
          </cell>
          <cell r="G66">
            <v>106.1767028757677</v>
          </cell>
          <cell r="I66">
            <v>-16.204052224540831</v>
          </cell>
          <cell r="J66">
            <v>-37.393292572997034</v>
          </cell>
          <cell r="K66">
            <v>122.38075510030853</v>
          </cell>
          <cell r="L66">
            <v>138.58480732484935</v>
          </cell>
          <cell r="M66">
            <v>16.204052224540817</v>
          </cell>
          <cell r="V66">
            <v>44.376476142728087</v>
          </cell>
          <cell r="W66" t="e">
            <v>#REF!</v>
          </cell>
        </row>
        <row r="67">
          <cell r="B67" t="str">
            <v>Bad Debt</v>
          </cell>
          <cell r="C67">
            <v>-36.248038106675487</v>
          </cell>
          <cell r="D67">
            <v>2.9785421507753797E-2</v>
          </cell>
          <cell r="E67">
            <v>-0.2920530482498177</v>
          </cell>
          <cell r="G67">
            <v>1.2933753193748649</v>
          </cell>
          <cell r="I67">
            <v>1.5854283676246825</v>
          </cell>
          <cell r="J67">
            <v>5.5718498282718167</v>
          </cell>
          <cell r="K67">
            <v>-0.2920530482498177</v>
          </cell>
          <cell r="L67">
            <v>-1.8774814158745001</v>
          </cell>
          <cell r="M67">
            <v>-1.5854283676246825</v>
          </cell>
          <cell r="V67">
            <v>8.3080325203252023</v>
          </cell>
          <cell r="W67" t="e">
            <v>#REF!</v>
          </cell>
        </row>
        <row r="68">
          <cell r="B68" t="str">
            <v>Marketing Expense</v>
          </cell>
          <cell r="C68">
            <v>33.052807156276408</v>
          </cell>
          <cell r="D68">
            <v>30.655961870693783</v>
          </cell>
          <cell r="E68">
            <v>6.7809273004214541</v>
          </cell>
          <cell r="G68">
            <v>12.443247480924033</v>
          </cell>
          <cell r="I68">
            <v>5.6623201805025785</v>
          </cell>
          <cell r="J68">
            <v>-4.465991358035704</v>
          </cell>
          <cell r="K68">
            <v>6.7809273004214541</v>
          </cell>
          <cell r="L68">
            <v>1.1186071199188756</v>
          </cell>
          <cell r="M68">
            <v>-5.6623201805025785</v>
          </cell>
          <cell r="V68">
            <v>83.900729900632342</v>
          </cell>
          <cell r="W68" t="e">
            <v>#REF!</v>
          </cell>
        </row>
        <row r="69">
          <cell r="B69" t="str">
            <v>Misc Other</v>
          </cell>
          <cell r="C69">
            <v>-39.06639687078534</v>
          </cell>
          <cell r="D69">
            <v>-631.96438131369518</v>
          </cell>
          <cell r="E69">
            <v>38.690391025572517</v>
          </cell>
          <cell r="G69">
            <v>-22.081604476967478</v>
          </cell>
          <cell r="I69">
            <v>-60.771995502539994</v>
          </cell>
          <cell r="J69">
            <v>-40.923277860838603</v>
          </cell>
          <cell r="K69">
            <v>38.690391025572517</v>
          </cell>
          <cell r="L69">
            <v>99.462386528112518</v>
          </cell>
          <cell r="M69">
            <v>60.771995502540001</v>
          </cell>
          <cell r="V69">
            <v>-32.870093125564587</v>
          </cell>
          <cell r="W69" t="e">
            <v>#REF!</v>
          </cell>
        </row>
        <row r="70">
          <cell r="B70" t="str">
            <v>Misc</v>
          </cell>
          <cell r="I70">
            <v>0</v>
          </cell>
          <cell r="L70">
            <v>0</v>
          </cell>
          <cell r="M70">
            <v>0</v>
          </cell>
          <cell r="V70">
            <v>0</v>
          </cell>
          <cell r="W70" t="e">
            <v>#REF!</v>
          </cell>
        </row>
        <row r="71">
          <cell r="B71" t="str">
            <v>Trfs/Alloc of Op Exp</v>
          </cell>
          <cell r="C71">
            <v>0</v>
          </cell>
          <cell r="D71">
            <v>0</v>
          </cell>
          <cell r="E71">
            <v>0</v>
          </cell>
          <cell r="G71">
            <v>0</v>
          </cell>
          <cell r="I71">
            <v>0</v>
          </cell>
          <cell r="J71">
            <v>0</v>
          </cell>
          <cell r="K71">
            <v>0</v>
          </cell>
          <cell r="L71">
            <v>0</v>
          </cell>
          <cell r="M71">
            <v>0</v>
          </cell>
          <cell r="V71">
            <v>0</v>
          </cell>
          <cell r="W71" t="e">
            <v>#REF!</v>
          </cell>
        </row>
        <row r="72">
          <cell r="B72" t="str">
            <v>Other Transfers/Allocations</v>
          </cell>
          <cell r="I72">
            <v>0</v>
          </cell>
          <cell r="L72">
            <v>0</v>
          </cell>
          <cell r="M72">
            <v>0</v>
          </cell>
          <cell r="V72">
            <v>0</v>
          </cell>
          <cell r="W72" t="e">
            <v>#REF!</v>
          </cell>
        </row>
        <row r="73">
          <cell r="B73" t="str">
            <v>SW Cap</v>
          </cell>
          <cell r="C73">
            <v>-237.05173393984879</v>
          </cell>
          <cell r="D73">
            <v>-456.8558249943751</v>
          </cell>
          <cell r="E73">
            <v>-156.52632</v>
          </cell>
          <cell r="G73">
            <v>-202.03334189190781</v>
          </cell>
          <cell r="I73">
            <v>-45.507021891907812</v>
          </cell>
          <cell r="J73">
            <v>8.628570000000007</v>
          </cell>
          <cell r="K73">
            <v>-156.52632</v>
          </cell>
          <cell r="L73">
            <v>-111.01929810809219</v>
          </cell>
          <cell r="M73">
            <v>45.507021891907812</v>
          </cell>
          <cell r="V73">
            <v>-77.93516169828365</v>
          </cell>
          <cell r="W73" t="e">
            <v>#REF!</v>
          </cell>
        </row>
        <row r="74">
          <cell r="B74" t="str">
            <v>Corporate Allocations</v>
          </cell>
          <cell r="C74">
            <v>0</v>
          </cell>
          <cell r="D74">
            <v>0</v>
          </cell>
          <cell r="E74">
            <v>0</v>
          </cell>
          <cell r="G74">
            <v>0</v>
          </cell>
          <cell r="I74">
            <v>0</v>
          </cell>
          <cell r="J74">
            <v>0</v>
          </cell>
          <cell r="K74">
            <v>0</v>
          </cell>
          <cell r="L74">
            <v>0</v>
          </cell>
          <cell r="M74">
            <v>0</v>
          </cell>
          <cell r="V74">
            <v>0</v>
          </cell>
          <cell r="W74" t="e">
            <v>#REF!</v>
          </cell>
        </row>
        <row r="75">
          <cell r="B75" t="str">
            <v>TF Allocations</v>
          </cell>
          <cell r="C75">
            <v>-120.76128071746265</v>
          </cell>
          <cell r="D75">
            <v>-77.428158714927847</v>
          </cell>
          <cell r="E75">
            <v>-151.76044709939239</v>
          </cell>
          <cell r="G75">
            <v>-227.60213775705347</v>
          </cell>
          <cell r="I75">
            <v>-75.841690657661076</v>
          </cell>
          <cell r="J75">
            <v>196.67992579812315</v>
          </cell>
          <cell r="K75">
            <v>-151.76044709939239</v>
          </cell>
          <cell r="L75">
            <v>-75.918756441731318</v>
          </cell>
          <cell r="M75">
            <v>75.841690657661076</v>
          </cell>
          <cell r="V75">
            <v>0</v>
          </cell>
          <cell r="W75" t="e">
            <v>#REF!</v>
          </cell>
        </row>
        <row r="76">
          <cell r="B76" t="str">
            <v>Bad Debt</v>
          </cell>
          <cell r="E76">
            <v>0.1509192821604548</v>
          </cell>
          <cell r="G76">
            <v>6.156089683537572</v>
          </cell>
          <cell r="I76">
            <v>6.005170401377117</v>
          </cell>
          <cell r="J76">
            <v>4.9475186793222816</v>
          </cell>
          <cell r="K76">
            <v>6.156089683537572</v>
          </cell>
          <cell r="L76">
            <v>0.15091928216045503</v>
          </cell>
          <cell r="M76">
            <v>-6.005170401377117</v>
          </cell>
        </row>
        <row r="77">
          <cell r="B77" t="str">
            <v>Marketing Expense</v>
          </cell>
          <cell r="E77">
            <v>9.9151602293226322</v>
          </cell>
          <cell r="G77">
            <v>12.443247480924033</v>
          </cell>
          <cell r="I77">
            <v>2.5280872516014004</v>
          </cell>
          <cell r="J77">
            <v>-2.5129517525660869</v>
          </cell>
          <cell r="K77">
            <v>12.443247480924033</v>
          </cell>
          <cell r="L77">
            <v>9.9151602293226322</v>
          </cell>
          <cell r="M77">
            <v>-2.5280872516014004</v>
          </cell>
        </row>
        <row r="78">
          <cell r="B78" t="str">
            <v>Misc Other</v>
          </cell>
          <cell r="E78">
            <v>30.464784690971975</v>
          </cell>
          <cell r="G78">
            <v>-19.876057379896622</v>
          </cell>
          <cell r="I78">
            <v>-50.340842070868597</v>
          </cell>
          <cell r="J78">
            <v>42.825415676634563</v>
          </cell>
          <cell r="K78">
            <v>-19.876057379896622</v>
          </cell>
          <cell r="L78">
            <v>30.464784690971975</v>
          </cell>
          <cell r="M78">
            <v>50.340842070868597</v>
          </cell>
          <cell r="V78">
            <v>0</v>
          </cell>
          <cell r="W78" t="e">
            <v>#REF!</v>
          </cell>
        </row>
        <row r="79">
          <cell r="B79" t="str">
            <v>Misc</v>
          </cell>
          <cell r="C79">
            <v>700.51470385339621</v>
          </cell>
          <cell r="D79">
            <v>-41.706283800796065</v>
          </cell>
          <cell r="I79">
            <v>0</v>
          </cell>
          <cell r="L79">
            <v>0</v>
          </cell>
          <cell r="M79">
            <v>0</v>
          </cell>
          <cell r="V79">
            <v>376.7799819060524</v>
          </cell>
          <cell r="W79" t="e">
            <v>#REF!</v>
          </cell>
        </row>
        <row r="80">
          <cell r="B80" t="str">
            <v>Trfs/Alloc of Op Exp</v>
          </cell>
          <cell r="E80">
            <v>0</v>
          </cell>
          <cell r="G80">
            <v>0</v>
          </cell>
          <cell r="I80">
            <v>0</v>
          </cell>
          <cell r="J80">
            <v>0</v>
          </cell>
          <cell r="K80">
            <v>0</v>
          </cell>
          <cell r="L80">
            <v>0</v>
          </cell>
          <cell r="M80">
            <v>0</v>
          </cell>
        </row>
        <row r="81">
          <cell r="B81" t="str">
            <v>Other Transfers/Allocations</v>
          </cell>
          <cell r="C81">
            <v>7171.0310117346971</v>
          </cell>
          <cell r="D81">
            <v>6805.2138520776389</v>
          </cell>
          <cell r="I81">
            <v>0</v>
          </cell>
          <cell r="L81">
            <v>0</v>
          </cell>
          <cell r="M81">
            <v>0</v>
          </cell>
          <cell r="W81" t="e">
            <v>#REF!</v>
          </cell>
        </row>
        <row r="82">
          <cell r="B82" t="str">
            <v>SW Cap</v>
          </cell>
          <cell r="E82">
            <v>-133.209</v>
          </cell>
          <cell r="G82">
            <v>-131.20003</v>
          </cell>
          <cell r="I82">
            <v>2.008970000000005</v>
          </cell>
          <cell r="J82">
            <v>-193.40325000000001</v>
          </cell>
          <cell r="K82">
            <v>-131.20003</v>
          </cell>
          <cell r="L82">
            <v>-133.209</v>
          </cell>
          <cell r="M82">
            <v>-2.008970000000005</v>
          </cell>
        </row>
        <row r="83">
          <cell r="B83" t="str">
            <v>Corporate Allocations</v>
          </cell>
          <cell r="E83">
            <v>0</v>
          </cell>
          <cell r="G83">
            <v>0</v>
          </cell>
          <cell r="I83">
            <v>0</v>
          </cell>
          <cell r="J83">
            <v>0</v>
          </cell>
          <cell r="K83">
            <v>0</v>
          </cell>
          <cell r="L83">
            <v>0</v>
          </cell>
          <cell r="M83">
            <v>0</v>
          </cell>
        </row>
        <row r="84">
          <cell r="B84" t="str">
            <v>TF Allocations</v>
          </cell>
          <cell r="C84" t="e">
            <v>#REF!</v>
          </cell>
          <cell r="D84" t="e">
            <v>#REF!</v>
          </cell>
          <cell r="E84">
            <v>6239.334225267733</v>
          </cell>
          <cell r="G84">
            <v>6181.7571125421327</v>
          </cell>
          <cell r="I84">
            <v>-57.577112725600273</v>
          </cell>
          <cell r="J84">
            <v>-197.84723827741948</v>
          </cell>
          <cell r="K84">
            <v>6181.7571125421327</v>
          </cell>
          <cell r="L84">
            <v>6239.334225267733</v>
          </cell>
          <cell r="M84">
            <v>57.577112725600273</v>
          </cell>
        </row>
        <row r="86">
          <cell r="B86" t="str">
            <v>Total Other Operating Costs</v>
          </cell>
          <cell r="C86">
            <v>-283.50448704167025</v>
          </cell>
          <cell r="D86">
            <v>-1014.9217901321894</v>
          </cell>
          <cell r="E86">
            <v>6222.6933432108499</v>
          </cell>
          <cell r="F86">
            <v>6197.9689823394447</v>
          </cell>
          <cell r="G86">
            <v>6038.567777211455</v>
          </cell>
          <cell r="H86">
            <v>-24.724360871405224</v>
          </cell>
          <cell r="I86">
            <v>-184.12556599939489</v>
          </cell>
          <cell r="J86">
            <v>-345.99050567402873</v>
          </cell>
          <cell r="K86">
            <v>49463.970761336335</v>
          </cell>
          <cell r="L86">
            <v>48480.638496835818</v>
          </cell>
          <cell r="M86">
            <v>-983.33226450051734</v>
          </cell>
          <cell r="N86">
            <v>73433.095595786057</v>
          </cell>
          <cell r="O86">
            <v>73518.071718125488</v>
          </cell>
          <cell r="P86">
            <v>-84.976122339430731</v>
          </cell>
          <cell r="Q86">
            <v>71774.477164935088</v>
          </cell>
          <cell r="R86">
            <v>-1743.5945531903999</v>
          </cell>
          <cell r="V86">
            <v>25.779983739837405</v>
          </cell>
          <cell r="W86" t="e">
            <v>#REF!</v>
          </cell>
        </row>
        <row r="88">
          <cell r="B88" t="str">
            <v>Depreciation/Amortization</v>
          </cell>
          <cell r="E88">
            <v>484.99326396179282</v>
          </cell>
          <cell r="F88">
            <v>453.04741947379023</v>
          </cell>
          <cell r="G88">
            <v>555.36173114332291</v>
          </cell>
          <cell r="H88">
            <v>-31.945844488002592</v>
          </cell>
          <cell r="I88">
            <v>70.368467181530093</v>
          </cell>
          <cell r="J88">
            <v>-146.50262178377906</v>
          </cell>
          <cell r="K88">
            <v>3729.1112920856681</v>
          </cell>
          <cell r="L88">
            <v>4426.3621255098878</v>
          </cell>
          <cell r="M88">
            <v>697.25083342421976</v>
          </cell>
          <cell r="N88">
            <v>6206.7886086500848</v>
          </cell>
          <cell r="O88">
            <v>6156.6396281238758</v>
          </cell>
          <cell r="P88">
            <v>50.148980526209016</v>
          </cell>
          <cell r="Q88">
            <v>6441.58473852307</v>
          </cell>
          <cell r="R88">
            <v>284.94511039919416</v>
          </cell>
        </row>
        <row r="90">
          <cell r="B90" t="str">
            <v>Total Expenses</v>
          </cell>
          <cell r="E90">
            <v>13407.025035439787</v>
          </cell>
          <cell r="F90">
            <v>13356.058160672015</v>
          </cell>
          <cell r="G90">
            <v>13594.275500518252</v>
          </cell>
          <cell r="H90">
            <v>-50.96687476777322</v>
          </cell>
          <cell r="I90">
            <v>187.25046507846605</v>
          </cell>
          <cell r="J90">
            <v>-3083.1759691620423</v>
          </cell>
          <cell r="K90">
            <v>106060.63688096238</v>
          </cell>
          <cell r="L90">
            <v>108547.7878911961</v>
          </cell>
          <cell r="M90">
            <v>2487.1510102337188</v>
          </cell>
          <cell r="N90">
            <v>158173.74583485059</v>
          </cell>
          <cell r="O90">
            <v>158903.70576164059</v>
          </cell>
          <cell r="P90">
            <v>-729.95992679000483</v>
          </cell>
          <cell r="Q90">
            <v>161003.07754809514</v>
          </cell>
          <cell r="R90">
            <v>2099.371786454547</v>
          </cell>
        </row>
        <row r="92">
          <cell r="B92" t="str">
            <v>NOI</v>
          </cell>
          <cell r="E92">
            <v>3474.5535310536434</v>
          </cell>
          <cell r="F92">
            <v>2824.4866792964513</v>
          </cell>
          <cell r="G92">
            <v>2829.8093790019157</v>
          </cell>
          <cell r="H92">
            <v>650.06685175719213</v>
          </cell>
          <cell r="I92">
            <v>644.74415205172772</v>
          </cell>
          <cell r="J92">
            <v>-591.74596008328399</v>
          </cell>
          <cell r="K92">
            <v>22822.781471592738</v>
          </cell>
          <cell r="L92">
            <v>22253.847813714616</v>
          </cell>
          <cell r="M92">
            <v>568.93365787812218</v>
          </cell>
          <cell r="N92">
            <v>41404.385375186685</v>
          </cell>
          <cell r="O92">
            <v>40495.849465484265</v>
          </cell>
          <cell r="P92">
            <v>-908.5359097024193</v>
          </cell>
          <cell r="Q92">
            <v>39239.225717622758</v>
          </cell>
          <cell r="R92">
            <v>1256.6237478615076</v>
          </cell>
        </row>
        <row r="93">
          <cell r="E93">
            <v>0.20581923173641711</v>
          </cell>
          <cell r="G93">
            <v>0.17229631968905101</v>
          </cell>
          <cell r="K93">
            <v>0.17708082050680862</v>
          </cell>
          <cell r="L93">
            <v>0.17013432357925118</v>
          </cell>
          <cell r="O93">
            <v>0.20308896586733963</v>
          </cell>
          <cell r="Q93">
            <v>0.1959587213974113</v>
          </cell>
        </row>
        <row r="94">
          <cell r="B94" t="str">
            <v>EBITDA</v>
          </cell>
          <cell r="E94">
            <v>3959.5467950154361</v>
          </cell>
          <cell r="F94">
            <v>3277.5340987702416</v>
          </cell>
          <cell r="G94">
            <v>3385.1711101452383</v>
          </cell>
          <cell r="H94">
            <v>682.01269624519455</v>
          </cell>
          <cell r="I94">
            <v>574.37568487019757</v>
          </cell>
          <cell r="J94">
            <v>-445.2433382995049</v>
          </cell>
          <cell r="K94">
            <v>26551.892763678406</v>
          </cell>
          <cell r="L94">
            <v>26680.209939224504</v>
          </cell>
          <cell r="M94">
            <v>-128.31717554609759</v>
          </cell>
          <cell r="N94">
            <v>35197.596766536597</v>
          </cell>
          <cell r="O94">
            <v>46652.489093608143</v>
          </cell>
          <cell r="P94">
            <v>-858.38692917621029</v>
          </cell>
          <cell r="Q94">
            <v>45680.810456145831</v>
          </cell>
          <cell r="R94">
            <v>971.6786374623116</v>
          </cell>
        </row>
        <row r="95">
          <cell r="E95">
            <v>0.23454837350781566</v>
          </cell>
          <cell r="G95">
            <v>0.20611018117461999</v>
          </cell>
          <cell r="K95">
            <v>0.2060148086004891</v>
          </cell>
          <cell r="L95">
            <v>0.20397458942650548</v>
          </cell>
          <cell r="O95">
            <v>0.23396486035522449</v>
          </cell>
          <cell r="Q95">
            <v>0.22812767188124192</v>
          </cell>
        </row>
      </sheetData>
      <sheetData sheetId="14" refreshError="1">
        <row r="4">
          <cell r="C4" t="str">
            <v>Depreciation Analysis</v>
          </cell>
        </row>
        <row r="5">
          <cell r="C5" t="str">
            <v>Corporate Group excl. ME 1628 &amp; 1629</v>
          </cell>
        </row>
        <row r="6">
          <cell r="D6" t="str">
            <v>Aug</v>
          </cell>
          <cell r="E6" t="str">
            <v>Aug</v>
          </cell>
          <cell r="F6" t="str">
            <v>Aug</v>
          </cell>
          <cell r="G6" t="str">
            <v>FY</v>
          </cell>
        </row>
        <row r="7">
          <cell r="D7" t="str">
            <v>Act</v>
          </cell>
          <cell r="E7" t="str">
            <v>Plan</v>
          </cell>
          <cell r="F7" t="str">
            <v>Var</v>
          </cell>
          <cell r="G7" t="str">
            <v>Plan</v>
          </cell>
        </row>
        <row r="9">
          <cell r="C9" t="str">
            <v>WW</v>
          </cell>
          <cell r="D9">
            <v>484.99326396179282</v>
          </cell>
          <cell r="E9">
            <v>555.36173114332291</v>
          </cell>
          <cell r="F9">
            <v>70.368467181530093</v>
          </cell>
          <cell r="G9">
            <v>6441.5847385230691</v>
          </cell>
        </row>
        <row r="10">
          <cell r="C10" t="str">
            <v>NA</v>
          </cell>
          <cell r="D10">
            <v>461.94420603833885</v>
          </cell>
          <cell r="E10">
            <v>532.66846117930697</v>
          </cell>
          <cell r="F10">
            <v>70.724255140968125</v>
          </cell>
          <cell r="G10">
            <v>6172.7786441516837</v>
          </cell>
        </row>
        <row r="11">
          <cell r="C11" t="str">
            <v>E</v>
          </cell>
          <cell r="D11">
            <v>7.8936312393517607</v>
          </cell>
          <cell r="E11">
            <v>12.576541052194003</v>
          </cell>
          <cell r="F11">
            <v>4.6829098128422419</v>
          </cell>
          <cell r="G11">
            <v>148.52516146441133</v>
          </cell>
        </row>
        <row r="12">
          <cell r="C12" t="str">
            <v>A</v>
          </cell>
          <cell r="D12">
            <v>12.046942967423542</v>
          </cell>
          <cell r="E12">
            <v>10.116728911821895</v>
          </cell>
          <cell r="F12">
            <v>-1.9302140556016472</v>
          </cell>
          <cell r="G12">
            <v>120.28093290697502</v>
          </cell>
        </row>
        <row r="13">
          <cell r="C13" t="str">
            <v>I</v>
          </cell>
          <cell r="D13">
            <v>3.1084837166786974</v>
          </cell>
          <cell r="E13">
            <v>0</v>
          </cell>
          <cell r="F13">
            <v>-3.1084837166786974</v>
          </cell>
          <cell r="G13">
            <v>0</v>
          </cell>
        </row>
      </sheetData>
      <sheetData sheetId="15" refreshError="1">
        <row r="2">
          <cell r="A2" t="str">
            <v>Worldwide</v>
          </cell>
        </row>
        <row r="4">
          <cell r="C4">
            <v>38261</v>
          </cell>
          <cell r="D4">
            <v>38292</v>
          </cell>
          <cell r="E4">
            <v>38322</v>
          </cell>
          <cell r="F4">
            <v>38353</v>
          </cell>
          <cell r="G4">
            <v>38384</v>
          </cell>
          <cell r="H4">
            <v>38412</v>
          </cell>
          <cell r="I4">
            <v>38443</v>
          </cell>
          <cell r="J4">
            <v>38473</v>
          </cell>
          <cell r="K4">
            <v>38504</v>
          </cell>
          <cell r="L4">
            <v>38534</v>
          </cell>
          <cell r="M4">
            <v>38565</v>
          </cell>
          <cell r="N4">
            <v>38596</v>
          </cell>
          <cell r="O4">
            <v>38626</v>
          </cell>
        </row>
        <row r="5">
          <cell r="B5" t="str">
            <v>TOBanker</v>
          </cell>
          <cell r="C5" t="e">
            <v>#REF!</v>
          </cell>
          <cell r="D5">
            <v>17.600000000000001</v>
          </cell>
          <cell r="E5">
            <v>4.7</v>
          </cell>
          <cell r="F5">
            <v>55.3</v>
          </cell>
          <cell r="G5">
            <v>63.3</v>
          </cell>
          <cell r="H5">
            <v>79.900000000000006</v>
          </cell>
          <cell r="I5">
            <v>99.5</v>
          </cell>
          <cell r="J5">
            <v>104.6</v>
          </cell>
          <cell r="K5">
            <v>108.264</v>
          </cell>
          <cell r="L5">
            <v>113.447363329672</v>
          </cell>
          <cell r="M5">
            <v>127.25620773126258</v>
          </cell>
          <cell r="N5">
            <v>135.99504415461047</v>
          </cell>
        </row>
        <row r="6">
          <cell r="B6" t="str">
            <v>Plan</v>
          </cell>
        </row>
        <row r="29">
          <cell r="F29">
            <v>1000</v>
          </cell>
        </row>
        <row r="32">
          <cell r="C32">
            <v>38261</v>
          </cell>
          <cell r="D32">
            <v>38292</v>
          </cell>
          <cell r="E32">
            <v>38322</v>
          </cell>
          <cell r="F32">
            <v>38353</v>
          </cell>
          <cell r="G32">
            <v>38384</v>
          </cell>
          <cell r="H32">
            <v>38412</v>
          </cell>
          <cell r="I32">
            <v>38443</v>
          </cell>
          <cell r="J32">
            <v>38473</v>
          </cell>
          <cell r="K32">
            <v>38504</v>
          </cell>
          <cell r="L32">
            <v>38534</v>
          </cell>
          <cell r="M32">
            <v>38565</v>
          </cell>
          <cell r="N32">
            <v>38596</v>
          </cell>
          <cell r="O32">
            <v>38626</v>
          </cell>
          <cell r="P32">
            <v>38657</v>
          </cell>
          <cell r="Q32">
            <v>38687</v>
          </cell>
        </row>
        <row r="33">
          <cell r="B33" t="str">
            <v>TO Equity</v>
          </cell>
          <cell r="C33">
            <v>160.30000000000001</v>
          </cell>
          <cell r="D33">
            <v>180.7</v>
          </cell>
          <cell r="E33">
            <v>172.1</v>
          </cell>
          <cell r="F33">
            <v>216.5</v>
          </cell>
          <cell r="G33">
            <v>234.7</v>
          </cell>
          <cell r="H33">
            <v>262.8</v>
          </cell>
          <cell r="I33">
            <v>247.3</v>
          </cell>
          <cell r="J33">
            <v>197</v>
          </cell>
          <cell r="K33">
            <v>248.82900000000001</v>
          </cell>
          <cell r="L33">
            <v>243.17535630488999</v>
          </cell>
          <cell r="M33">
            <v>274.10561295211386</v>
          </cell>
          <cell r="N33">
            <v>281.81910534609239</v>
          </cell>
        </row>
        <row r="34">
          <cell r="B34" t="str">
            <v>Plan</v>
          </cell>
          <cell r="C34">
            <v>211.1</v>
          </cell>
          <cell r="D34">
            <v>227.2</v>
          </cell>
          <cell r="E34">
            <v>248.9</v>
          </cell>
          <cell r="F34">
            <v>303</v>
          </cell>
          <cell r="G34">
            <v>322.00243</v>
          </cell>
          <cell r="H34">
            <v>342.00243</v>
          </cell>
          <cell r="I34">
            <v>362</v>
          </cell>
          <cell r="J34">
            <v>378</v>
          </cell>
          <cell r="K34">
            <v>357.09199999999998</v>
          </cell>
          <cell r="L34">
            <v>356.62271963456197</v>
          </cell>
          <cell r="M34">
            <v>436.40242999999998</v>
          </cell>
          <cell r="N34">
            <v>455.40242999999998</v>
          </cell>
        </row>
        <row r="36">
          <cell r="B36" t="str">
            <v>Net Sales</v>
          </cell>
          <cell r="F36">
            <v>184.58239</v>
          </cell>
          <cell r="G36">
            <v>62.86</v>
          </cell>
          <cell r="H36">
            <v>264.02999999999997</v>
          </cell>
          <cell r="I36">
            <v>98.686999999999998</v>
          </cell>
          <cell r="J36">
            <v>88.787000000000006</v>
          </cell>
          <cell r="K36">
            <v>126.6</v>
          </cell>
          <cell r="L36">
            <v>115.45</v>
          </cell>
          <cell r="M36">
            <v>110.24</v>
          </cell>
        </row>
        <row r="37">
          <cell r="B37" t="str">
            <v>Plan</v>
          </cell>
          <cell r="F37">
            <v>228.00023826821064</v>
          </cell>
          <cell r="G37">
            <v>228.00023826821064</v>
          </cell>
          <cell r="H37">
            <v>240.00023826821067</v>
          </cell>
          <cell r="I37">
            <v>249.14314038315806</v>
          </cell>
          <cell r="J37">
            <v>205.94301784522116</v>
          </cell>
          <cell r="K37">
            <v>276.00034038315806</v>
          </cell>
          <cell r="L37">
            <v>225.14413615326325</v>
          </cell>
          <cell r="M37">
            <v>213.14417019157906</v>
          </cell>
          <cell r="N37">
            <v>230.05213615326329</v>
          </cell>
          <cell r="O37">
            <v>225.12973615326322</v>
          </cell>
          <cell r="P37">
            <v>297.12030634484228</v>
          </cell>
          <cell r="Q37">
            <v>240.02417019157903</v>
          </cell>
        </row>
        <row r="38">
          <cell r="B38" t="str">
            <v>Fcst</v>
          </cell>
          <cell r="F38">
            <v>152.09359843551434</v>
          </cell>
          <cell r="G38">
            <v>150.64800745472118</v>
          </cell>
          <cell r="H38">
            <v>336.65282841863825</v>
          </cell>
          <cell r="I38">
            <v>286.42819064117043</v>
          </cell>
          <cell r="J38">
            <v>238.405199681471</v>
          </cell>
          <cell r="K38">
            <v>186.41520246050965</v>
          </cell>
          <cell r="L38">
            <v>258.92257878482542</v>
          </cell>
          <cell r="M38">
            <v>147.60321600551345</v>
          </cell>
          <cell r="N38">
            <v>217.13171814746286</v>
          </cell>
          <cell r="O38">
            <v>199.74959261197552</v>
          </cell>
          <cell r="P38">
            <v>210.6134210716551</v>
          </cell>
          <cell r="Q38">
            <v>199.74959261197552</v>
          </cell>
        </row>
      </sheetData>
      <sheetData sheetId="16" refreshError="1">
        <row r="3">
          <cell r="A3" t="str">
            <v>Corp Snapshot</v>
          </cell>
        </row>
        <row r="5">
          <cell r="A5" t="str">
            <v>Total Revenue</v>
          </cell>
          <cell r="B5" t="str">
            <v>Dec</v>
          </cell>
          <cell r="C5" t="str">
            <v>Jan</v>
          </cell>
          <cell r="D5" t="str">
            <v>Feb</v>
          </cell>
          <cell r="E5" t="str">
            <v>Mar</v>
          </cell>
          <cell r="F5" t="str">
            <v>Apr</v>
          </cell>
          <cell r="G5" t="str">
            <v>May</v>
          </cell>
          <cell r="H5" t="str">
            <v>Jun</v>
          </cell>
          <cell r="I5" t="str">
            <v>Jul</v>
          </cell>
          <cell r="J5" t="str">
            <v>Aug</v>
          </cell>
          <cell r="K5" t="str">
            <v>Sep</v>
          </cell>
          <cell r="L5" t="str">
            <v>Oct</v>
          </cell>
          <cell r="M5" t="str">
            <v>Nov</v>
          </cell>
          <cell r="N5" t="str">
            <v>Dec</v>
          </cell>
          <cell r="O5" t="str">
            <v>Jan</v>
          </cell>
        </row>
        <row r="6">
          <cell r="A6" t="str">
            <v>2004 Actuals</v>
          </cell>
          <cell r="B6">
            <v>9.4</v>
          </cell>
          <cell r="C6">
            <v>9.3524638518249787</v>
          </cell>
          <cell r="D6">
            <v>9.6373553720450644</v>
          </cell>
          <cell r="E6">
            <v>12.631254771467376</v>
          </cell>
          <cell r="F6">
            <v>14.446573279522671</v>
          </cell>
          <cell r="G6">
            <v>14.397402572884403</v>
          </cell>
          <cell r="H6">
            <v>14.483520915705453</v>
          </cell>
          <cell r="I6">
            <v>14.922772291910308</v>
          </cell>
          <cell r="J6">
            <v>14.390148557414673</v>
          </cell>
          <cell r="K6">
            <v>15.11943787989537</v>
          </cell>
          <cell r="L6">
            <v>15.76423361810761</v>
          </cell>
          <cell r="M6">
            <v>16.306849844550143</v>
          </cell>
          <cell r="N6">
            <v>16.629608436634985</v>
          </cell>
          <cell r="O6">
            <v>16.899999999999999</v>
          </cell>
        </row>
        <row r="7">
          <cell r="A7" t="str">
            <v>2005 Plan</v>
          </cell>
          <cell r="C7">
            <v>15.368866590142488</v>
          </cell>
          <cell r="D7">
            <v>16.106024784229486</v>
          </cell>
          <cell r="E7">
            <v>16.067699899090641</v>
          </cell>
          <cell r="F7">
            <v>17.000328636710378</v>
          </cell>
          <cell r="G7">
            <v>17.129705553471204</v>
          </cell>
          <cell r="H7">
            <v>16.203877492464922</v>
          </cell>
          <cell r="I7">
            <v>16.501047869281415</v>
          </cell>
          <cell r="J7">
            <v>16.424084879520169</v>
          </cell>
          <cell r="K7">
            <v>16.569194562368349</v>
          </cell>
          <cell r="L7">
            <v>17.94872312329564</v>
          </cell>
          <cell r="M7">
            <v>17.910647436362353</v>
          </cell>
          <cell r="N7">
            <v>17.012102438780836</v>
          </cell>
          <cell r="O7">
            <v>17.5</v>
          </cell>
        </row>
        <row r="8">
          <cell r="A8" t="str">
            <v>2005 Forecast</v>
          </cell>
          <cell r="C8">
            <v>15.6</v>
          </cell>
          <cell r="D8">
            <v>15.6</v>
          </cell>
          <cell r="E8">
            <v>16.158237466399939</v>
          </cell>
          <cell r="F8">
            <v>15.979435952820499</v>
          </cell>
          <cell r="G8">
            <v>16.533535619605871</v>
          </cell>
          <cell r="H8">
            <v>16.325584184224553</v>
          </cell>
          <cell r="I8">
            <v>16.16851231536738</v>
          </cell>
          <cell r="J8">
            <v>16.858578566493431</v>
          </cell>
          <cell r="K8">
            <v>17.82782233612058</v>
          </cell>
          <cell r="L8">
            <v>17.641449560811783</v>
          </cell>
          <cell r="M8">
            <v>17.768733718994344</v>
          </cell>
          <cell r="N8">
            <v>17.301355447061358</v>
          </cell>
          <cell r="O8">
            <v>17</v>
          </cell>
        </row>
        <row r="9">
          <cell r="A9" t="str">
            <v>2005 Actuals</v>
          </cell>
          <cell r="B9">
            <v>14.8</v>
          </cell>
          <cell r="C9">
            <v>15.9</v>
          </cell>
          <cell r="D9">
            <v>15.9</v>
          </cell>
          <cell r="E9">
            <v>16.158237466399939</v>
          </cell>
          <cell r="F9">
            <v>16.479435952820499</v>
          </cell>
          <cell r="G9">
            <v>16.344492049605876</v>
          </cell>
          <cell r="H9">
            <v>16.133514626263736</v>
          </cell>
          <cell r="I9">
            <v>16.180472371746511</v>
          </cell>
          <cell r="J9">
            <v>16.881578566493431</v>
          </cell>
          <cell r="K9">
            <v>0</v>
          </cell>
          <cell r="L9">
            <v>0</v>
          </cell>
          <cell r="M9">
            <v>0</v>
          </cell>
          <cell r="N9">
            <v>0</v>
          </cell>
        </row>
        <row r="10">
          <cell r="A10" t="str">
            <v>2004 Proforma Actuals</v>
          </cell>
          <cell r="C10">
            <v>14.326986601824979</v>
          </cell>
          <cell r="D10">
            <v>14.290941162045065</v>
          </cell>
          <cell r="E10">
            <v>15.126904281467375</v>
          </cell>
          <cell r="F10">
            <v>15.542317689522671</v>
          </cell>
          <cell r="G10">
            <v>15.422996592884402</v>
          </cell>
          <cell r="H10">
            <v>15.288332945705454</v>
          </cell>
          <cell r="I10">
            <v>15.754411391910308</v>
          </cell>
          <cell r="J10">
            <v>15.221787657414673</v>
          </cell>
          <cell r="K10">
            <v>15.70963336989537</v>
          </cell>
          <cell r="L10">
            <v>15.76423361810761</v>
          </cell>
          <cell r="M10">
            <v>16.306849844550143</v>
          </cell>
          <cell r="N10">
            <v>16.629608436634985</v>
          </cell>
          <cell r="O10">
            <v>16.899999999999999</v>
          </cell>
        </row>
        <row r="36">
          <cell r="A36" t="str">
            <v xml:space="preserve">Recurring </v>
          </cell>
          <cell r="B36" t="str">
            <v>Dec</v>
          </cell>
          <cell r="C36" t="str">
            <v>Jan</v>
          </cell>
          <cell r="D36" t="str">
            <v>Feb</v>
          </cell>
          <cell r="E36" t="str">
            <v>Mar</v>
          </cell>
          <cell r="F36" t="str">
            <v>Apr</v>
          </cell>
          <cell r="G36" t="str">
            <v>May</v>
          </cell>
          <cell r="H36" t="str">
            <v>Jun</v>
          </cell>
          <cell r="I36" t="str">
            <v>Jul</v>
          </cell>
          <cell r="J36" t="str">
            <v>Aug</v>
          </cell>
          <cell r="K36" t="str">
            <v>Sep</v>
          </cell>
          <cell r="L36" t="str">
            <v>Oct</v>
          </cell>
          <cell r="M36" t="str">
            <v>Nov</v>
          </cell>
          <cell r="N36" t="str">
            <v>Dec</v>
          </cell>
          <cell r="O36" t="str">
            <v>Jan</v>
          </cell>
        </row>
        <row r="37">
          <cell r="A37" t="str">
            <v>2004 Actuals</v>
          </cell>
          <cell r="B37">
            <v>8</v>
          </cell>
          <cell r="C37">
            <v>8.6246159313663657</v>
          </cell>
          <cell r="D37">
            <v>8.6095534521906991</v>
          </cell>
          <cell r="E37">
            <v>11.096185055858115</v>
          </cell>
          <cell r="F37">
            <v>11.521934894592937</v>
          </cell>
          <cell r="G37">
            <v>11.627189736072223</v>
          </cell>
          <cell r="H37">
            <v>11.745418037181478</v>
          </cell>
          <cell r="I37">
            <v>11.880799877402653</v>
          </cell>
          <cell r="J37">
            <v>11.984258112626044</v>
          </cell>
          <cell r="K37">
            <v>12.11939980937527</v>
          </cell>
          <cell r="L37">
            <v>12.336633595796414</v>
          </cell>
          <cell r="M37">
            <v>12.563747631381394</v>
          </cell>
          <cell r="N37">
            <v>12.684841586965748</v>
          </cell>
          <cell r="O37">
            <v>12.9</v>
          </cell>
        </row>
        <row r="38">
          <cell r="A38" t="str">
            <v>2005 Plan</v>
          </cell>
          <cell r="C38">
            <v>12.971507337430614</v>
          </cell>
          <cell r="D38">
            <v>13.043803637422124</v>
          </cell>
          <cell r="E38">
            <v>13.163237231316515</v>
          </cell>
          <cell r="F38">
            <v>13.285247462823518</v>
          </cell>
          <cell r="G38">
            <v>13.330773574581432</v>
          </cell>
          <cell r="H38">
            <v>13.575085915634265</v>
          </cell>
          <cell r="I38">
            <v>13.733401825095875</v>
          </cell>
          <cell r="J38">
            <v>13.890280632885649</v>
          </cell>
          <cell r="K38">
            <v>14.057452276812429</v>
          </cell>
          <cell r="L38">
            <v>14.219506484946484</v>
          </cell>
          <cell r="M38">
            <v>14.407596543312144</v>
          </cell>
          <cell r="N38">
            <v>14.585480918425642</v>
          </cell>
          <cell r="O38">
            <v>14.8</v>
          </cell>
        </row>
        <row r="39">
          <cell r="A39" t="str">
            <v>2005 Forecast</v>
          </cell>
          <cell r="C39">
            <v>12.833407832382555</v>
          </cell>
          <cell r="D39">
            <v>12.800166661471811</v>
          </cell>
          <cell r="E39">
            <v>12.834485203945022</v>
          </cell>
          <cell r="F39">
            <v>12.780550364633719</v>
          </cell>
          <cell r="G39">
            <v>12.862264168537942</v>
          </cell>
          <cell r="H39">
            <v>12.850265498849085</v>
          </cell>
          <cell r="I39">
            <v>13.030502516278968</v>
          </cell>
          <cell r="J39">
            <v>13.161539262841204</v>
          </cell>
          <cell r="K39">
            <v>13.277305048719967</v>
          </cell>
          <cell r="L39">
            <v>13.396878341349126</v>
          </cell>
          <cell r="M39">
            <v>13.498938632623352</v>
          </cell>
          <cell r="N39">
            <v>13.614498786946649</v>
          </cell>
          <cell r="O39">
            <v>14.6</v>
          </cell>
        </row>
        <row r="40">
          <cell r="A40" t="str">
            <v>2005 Actuals</v>
          </cell>
          <cell r="B40">
            <v>12.8</v>
          </cell>
          <cell r="C40">
            <v>12.833407832382555</v>
          </cell>
          <cell r="D40">
            <v>12.800166661471811</v>
          </cell>
          <cell r="E40">
            <v>12.834485203945022</v>
          </cell>
          <cell r="F40">
            <v>12.880550364633718</v>
          </cell>
          <cell r="G40">
            <v>12.973220598537946</v>
          </cell>
          <cell r="H40">
            <v>13.058195940888268</v>
          </cell>
          <cell r="I40">
            <v>13.042462572658097</v>
          </cell>
          <cell r="J40">
            <v>13.184539262841204</v>
          </cell>
          <cell r="K40">
            <v>0</v>
          </cell>
          <cell r="L40">
            <v>0</v>
          </cell>
          <cell r="M40">
            <v>0</v>
          </cell>
          <cell r="N40">
            <v>0</v>
          </cell>
        </row>
        <row r="41">
          <cell r="A41" t="str">
            <v>2004 Proforma Actuals</v>
          </cell>
          <cell r="C41">
            <v>13.599138681366366</v>
          </cell>
          <cell r="D41">
            <v>13.2631392421907</v>
          </cell>
          <cell r="E41">
            <v>13.591834565858115</v>
          </cell>
          <cell r="F41">
            <v>12.617679304592937</v>
          </cell>
          <cell r="G41">
            <v>12.652783756072223</v>
          </cell>
          <cell r="H41">
            <v>12.550230067181479</v>
          </cell>
          <cell r="I41">
            <v>12.712438977402654</v>
          </cell>
          <cell r="J41">
            <v>12.815897212626044</v>
          </cell>
          <cell r="K41">
            <v>12.70959529937527</v>
          </cell>
          <cell r="L41">
            <v>12.336633595796414</v>
          </cell>
          <cell r="M41">
            <v>12.563747631381394</v>
          </cell>
          <cell r="N41">
            <v>12.684841586965748</v>
          </cell>
          <cell r="O41">
            <v>12.9</v>
          </cell>
        </row>
        <row r="65">
          <cell r="A65" t="str">
            <v>Non-Recurring</v>
          </cell>
          <cell r="B65" t="str">
            <v>Dec</v>
          </cell>
          <cell r="C65" t="str">
            <v>Jan</v>
          </cell>
          <cell r="D65" t="str">
            <v>Feb</v>
          </cell>
          <cell r="E65" t="str">
            <v>Mar</v>
          </cell>
          <cell r="F65" t="str">
            <v>Apr</v>
          </cell>
          <cell r="G65" t="str">
            <v>May</v>
          </cell>
          <cell r="H65" t="str">
            <v>Jun</v>
          </cell>
          <cell r="I65" t="str">
            <v>Jul</v>
          </cell>
          <cell r="J65" t="str">
            <v>Aug</v>
          </cell>
          <cell r="K65" t="str">
            <v>Sep</v>
          </cell>
          <cell r="L65" t="str">
            <v>Oct</v>
          </cell>
          <cell r="M65" t="str">
            <v>Nov</v>
          </cell>
          <cell r="N65" t="str">
            <v>Dec</v>
          </cell>
          <cell r="O65" t="str">
            <v>Jan</v>
          </cell>
        </row>
        <row r="66">
          <cell r="A66" t="str">
            <v>2004 Actuals</v>
          </cell>
          <cell r="B66">
            <v>8</v>
          </cell>
          <cell r="C66">
            <v>0.72784792045861291</v>
          </cell>
          <cell r="D66">
            <v>1.0278019198543662</v>
          </cell>
          <cell r="E66">
            <v>1.5350697156092601</v>
          </cell>
          <cell r="F66">
            <v>2.924638384929735</v>
          </cell>
          <cell r="G66">
            <v>2.770212836812179</v>
          </cell>
          <cell r="H66">
            <v>2.7381028785239745</v>
          </cell>
          <cell r="I66">
            <v>3.0419724145076543</v>
          </cell>
          <cell r="J66">
            <v>2.405890444788628</v>
          </cell>
          <cell r="K66">
            <v>3.0000380705201004</v>
          </cell>
          <cell r="L66">
            <v>3.4276000223111973</v>
          </cell>
          <cell r="M66">
            <v>3.7431022131687484</v>
          </cell>
          <cell r="N66">
            <v>3.9447668496692367</v>
          </cell>
          <cell r="O66">
            <v>4.0999999999999996</v>
          </cell>
        </row>
        <row r="67">
          <cell r="A67" t="str">
            <v>2005 Plan</v>
          </cell>
          <cell r="C67">
            <v>2.3973592527118739</v>
          </cell>
          <cell r="D67">
            <v>3.062221146807361</v>
          </cell>
          <cell r="E67">
            <v>2.9044626677741268</v>
          </cell>
          <cell r="F67">
            <v>3.7150811738868619</v>
          </cell>
          <cell r="G67">
            <v>3.7989319788897733</v>
          </cell>
          <cell r="H67">
            <v>2.628791576830658</v>
          </cell>
          <cell r="I67">
            <v>2.7676460441855402</v>
          </cell>
          <cell r="J67">
            <v>2.5338042466345212</v>
          </cell>
          <cell r="K67">
            <v>2.5117422855559211</v>
          </cell>
          <cell r="L67">
            <v>3.7292166383491558</v>
          </cell>
          <cell r="M67">
            <v>3.5030508930502116</v>
          </cell>
          <cell r="N67">
            <v>2.426621520355194</v>
          </cell>
          <cell r="O67">
            <v>2.5</v>
          </cell>
        </row>
        <row r="68">
          <cell r="A68" t="str">
            <v>2005 Forecast</v>
          </cell>
          <cell r="C68">
            <v>2.1718139568101367</v>
          </cell>
          <cell r="D68">
            <v>2.8422988685606452</v>
          </cell>
          <cell r="E68">
            <v>3.3237522624549167</v>
          </cell>
          <cell r="F68">
            <v>3.5988855881867803</v>
          </cell>
          <cell r="G68">
            <v>3.3712714510679307</v>
          </cell>
          <cell r="H68">
            <v>2.975318685375469</v>
          </cell>
          <cell r="I68">
            <v>3.1380097990884126</v>
          </cell>
          <cell r="J68">
            <v>3.6970393036522262</v>
          </cell>
          <cell r="K68">
            <v>4.5505172874006119</v>
          </cell>
          <cell r="L68">
            <v>4.2445712194626575</v>
          </cell>
          <cell r="M68">
            <v>4.2697950863709915</v>
          </cell>
          <cell r="N68">
            <v>3.686856660114707</v>
          </cell>
          <cell r="O68">
            <v>3.4</v>
          </cell>
        </row>
        <row r="69">
          <cell r="A69" t="str">
            <v>2005 Actuals</v>
          </cell>
          <cell r="B69">
            <v>2.2000000000000002</v>
          </cell>
          <cell r="C69">
            <v>2.1718139568101367</v>
          </cell>
          <cell r="D69">
            <v>2.8422988685606452</v>
          </cell>
          <cell r="E69">
            <v>3.3237522624549167</v>
          </cell>
          <cell r="F69">
            <v>3.5988855881867803</v>
          </cell>
          <cell r="G69">
            <v>3.3712714510679307</v>
          </cell>
          <cell r="H69">
            <v>3.075318685375469</v>
          </cell>
          <cell r="I69">
            <v>3.1380097990884126</v>
          </cell>
          <cell r="J69">
            <v>3.6970393036522262</v>
          </cell>
          <cell r="K69">
            <v>0</v>
          </cell>
          <cell r="L69">
            <v>0</v>
          </cell>
          <cell r="M69">
            <v>0</v>
          </cell>
          <cell r="N69">
            <v>0</v>
          </cell>
        </row>
        <row r="70">
          <cell r="A70" t="str">
            <v>2004 Proforma Actuals</v>
          </cell>
          <cell r="O70">
            <v>12.9</v>
          </cell>
        </row>
        <row r="93">
          <cell r="C93" t="str">
            <v>Q1</v>
          </cell>
          <cell r="D93" t="str">
            <v>Q2</v>
          </cell>
          <cell r="E93" t="str">
            <v>Q3</v>
          </cell>
          <cell r="F93" t="str">
            <v>Q4</v>
          </cell>
        </row>
        <row r="95">
          <cell r="B95" t="str">
            <v>2005 Plan</v>
          </cell>
          <cell r="C95">
            <v>0.2374253117253374</v>
          </cell>
          <cell r="D95">
            <v>0.25136502558030566</v>
          </cell>
          <cell r="E95">
            <v>0.24717218341966365</v>
          </cell>
          <cell r="F95">
            <v>0.26403747927469323</v>
          </cell>
        </row>
        <row r="97">
          <cell r="B97" t="str">
            <v>2005  L/E</v>
          </cell>
          <cell r="C97">
            <v>0.23495990982657833</v>
          </cell>
          <cell r="D97">
            <v>0.24558810615636412</v>
          </cell>
          <cell r="E97">
            <v>0.25510064849463526</v>
          </cell>
          <cell r="F97">
            <v>0.26435133552242235</v>
          </cell>
        </row>
        <row r="99">
          <cell r="B99" t="str">
            <v>Prior LE</v>
          </cell>
          <cell r="C99">
            <v>0.23499999999999999</v>
          </cell>
          <cell r="D99">
            <v>0.249</v>
          </cell>
          <cell r="E99">
            <v>0.252</v>
          </cell>
          <cell r="F99">
            <v>0.26400000000000001</v>
          </cell>
        </row>
        <row r="101">
          <cell r="B101" t="str">
            <v>2004 Actuals</v>
          </cell>
          <cell r="C101">
            <v>0.18812927751094036</v>
          </cell>
          <cell r="D101">
            <v>0.25777652791124417</v>
          </cell>
          <cell r="E101">
            <v>0.26434989358893063</v>
          </cell>
          <cell r="F101">
            <v>0.28974430098888498</v>
          </cell>
        </row>
        <row r="104">
          <cell r="C104" t="str">
            <v>Q1</v>
          </cell>
          <cell r="D104" t="str">
            <v>Q2</v>
          </cell>
          <cell r="E104" t="str">
            <v>Q3</v>
          </cell>
          <cell r="F104" t="str">
            <v>Q4</v>
          </cell>
          <cell r="G104" t="str">
            <v>TOTAL</v>
          </cell>
          <cell r="O104" t="str">
            <v>Q1</v>
          </cell>
          <cell r="P104" t="str">
            <v>Q2</v>
          </cell>
          <cell r="Q104" t="str">
            <v>Q3</v>
          </cell>
          <cell r="R104" t="str">
            <v>Q4</v>
          </cell>
          <cell r="S104" t="str">
            <v>TOTAL</v>
          </cell>
        </row>
        <row r="105">
          <cell r="N105" t="str">
            <v>Plan</v>
          </cell>
          <cell r="O105">
            <v>47.542591273462612</v>
          </cell>
          <cell r="P105">
            <v>50.333911682646502</v>
          </cell>
          <cell r="Q105">
            <v>49.494327311169933</v>
          </cell>
          <cell r="R105">
            <v>52.871472998438826</v>
          </cell>
          <cell r="S105">
            <v>200.24230326571788</v>
          </cell>
        </row>
        <row r="106">
          <cell r="B106" t="str">
            <v>2005 Plan</v>
          </cell>
          <cell r="C106">
            <v>47.542591273462612</v>
          </cell>
          <cell r="D106">
            <v>50.333911682646502</v>
          </cell>
          <cell r="E106">
            <v>49.494327311169933</v>
          </cell>
          <cell r="F106">
            <v>52.871472998438826</v>
          </cell>
          <cell r="G106">
            <v>200.24230326571788</v>
          </cell>
          <cell r="N106" t="str">
            <v>Forecast</v>
          </cell>
          <cell r="O106">
            <v>46.85090151562509</v>
          </cell>
          <cell r="P106">
            <v>48.970159136650935</v>
          </cell>
          <cell r="Q106">
            <v>50.866955847981394</v>
          </cell>
          <cell r="R106">
            <v>52.711538726867481</v>
          </cell>
          <cell r="S106">
            <v>199.39955522712489</v>
          </cell>
        </row>
        <row r="107">
          <cell r="B107" t="str">
            <v xml:space="preserve">  Growth %</v>
          </cell>
          <cell r="C107">
            <v>8.6816180347639049E-2</v>
          </cell>
          <cell r="D107">
            <v>8.8214977608382705E-2</v>
          </cell>
          <cell r="E107">
            <v>6.0157327103657732E-2</v>
          </cell>
          <cell r="F107">
            <v>8.5641105628863956E-2</v>
          </cell>
          <cell r="G107">
            <v>8.0142942448873322E-2</v>
          </cell>
          <cell r="N107" t="str">
            <v>2004 Act</v>
          </cell>
          <cell r="O107">
            <v>31.621073995337419</v>
          </cell>
          <cell r="P107">
            <v>43.327496768112525</v>
          </cell>
          <cell r="Q107">
            <v>44.432358729220347</v>
          </cell>
          <cell r="R107">
            <v>48.700691899292735</v>
          </cell>
          <cell r="S107">
            <v>168.08162139196301</v>
          </cell>
        </row>
        <row r="108">
          <cell r="B108" t="str">
            <v>2005 L/E</v>
          </cell>
          <cell r="C108">
            <v>46.85090151562509</v>
          </cell>
          <cell r="D108">
            <v>48.970159136650935</v>
          </cell>
          <cell r="E108">
            <v>50.866955847981394</v>
          </cell>
          <cell r="F108">
            <v>52.711538726867481</v>
          </cell>
          <cell r="G108">
            <v>199.39955522712489</v>
          </cell>
          <cell r="N108" t="str">
            <v>L/E Ex-CCBN</v>
          </cell>
          <cell r="O108">
            <v>46.85090151562509</v>
          </cell>
          <cell r="P108">
            <v>48.970159136650935</v>
          </cell>
          <cell r="Q108">
            <v>50.866955847981394</v>
          </cell>
          <cell r="R108">
            <v>52.711538726867481</v>
          </cell>
          <cell r="S108">
            <v>199.39955522712489</v>
          </cell>
        </row>
        <row r="109">
          <cell r="B109" t="str">
            <v xml:space="preserve">  Growth %</v>
          </cell>
          <cell r="C109">
            <v>7.1004260962038268E-2</v>
          </cell>
          <cell r="D109">
            <v>5.8730761168761081E-2</v>
          </cell>
          <cell r="E109">
            <v>8.9558720753144305E-2</v>
          </cell>
          <cell r="F109">
            <v>8.2357081001409593E-2</v>
          </cell>
          <cell r="G109">
            <v>7.5597008191710335E-2</v>
          </cell>
          <cell r="I109" t="str">
            <v>CCBN, Selkirk &amp; Raw proforma for 2004</v>
          </cell>
          <cell r="N109" t="str">
            <v>CCBN</v>
          </cell>
        </row>
        <row r="110">
          <cell r="B110" t="str">
            <v>Prior 2005 L/E</v>
          </cell>
          <cell r="C110">
            <v>46.8</v>
          </cell>
          <cell r="D110">
            <v>49.5</v>
          </cell>
          <cell r="E110">
            <v>50.773000000000003</v>
          </cell>
          <cell r="F110">
            <v>52.433999999999997</v>
          </cell>
          <cell r="G110">
            <v>199.50700000000001</v>
          </cell>
        </row>
        <row r="111">
          <cell r="B111" t="str">
            <v xml:space="preserve">2004 Proforma </v>
          </cell>
          <cell r="C111">
            <v>43.744832045337418</v>
          </cell>
          <cell r="D111">
            <v>46.253647228112527</v>
          </cell>
          <cell r="E111">
            <v>46.685832419220347</v>
          </cell>
          <cell r="F111">
            <v>48.700691899292735</v>
          </cell>
          <cell r="G111">
            <v>185.38500359196303</v>
          </cell>
          <cell r="I111">
            <v>12.123758049999999</v>
          </cell>
          <cell r="J111">
            <v>2.9261504600000001</v>
          </cell>
          <cell r="K111">
            <v>2.2534736899999999</v>
          </cell>
          <cell r="L111">
            <v>0</v>
          </cell>
          <cell r="M111">
            <v>17.303382200000001</v>
          </cell>
        </row>
        <row r="112">
          <cell r="B112" t="str">
            <v>2004 Actuals</v>
          </cell>
          <cell r="C112">
            <v>31.621073995337419</v>
          </cell>
          <cell r="D112">
            <v>43.327496768112525</v>
          </cell>
          <cell r="E112">
            <v>44.432358729220347</v>
          </cell>
          <cell r="F112">
            <v>48.700691899292735</v>
          </cell>
          <cell r="G112">
            <v>168.08162139196301</v>
          </cell>
          <cell r="I112">
            <v>37990</v>
          </cell>
          <cell r="J112">
            <v>38021</v>
          </cell>
          <cell r="K112">
            <v>38050</v>
          </cell>
          <cell r="L112">
            <v>38081</v>
          </cell>
          <cell r="M112">
            <v>38111</v>
          </cell>
          <cell r="N112">
            <v>38142</v>
          </cell>
          <cell r="O112">
            <v>38172</v>
          </cell>
          <cell r="P112">
            <v>38203</v>
          </cell>
          <cell r="Q112">
            <v>38234</v>
          </cell>
          <cell r="R112">
            <v>38264</v>
          </cell>
          <cell r="S112">
            <v>38295</v>
          </cell>
          <cell r="T112">
            <v>38325</v>
          </cell>
        </row>
        <row r="113">
          <cell r="I113">
            <v>4.9745227500000002</v>
          </cell>
          <cell r="J113">
            <v>4.6535857900000002</v>
          </cell>
          <cell r="K113">
            <v>2.4956495099999998</v>
          </cell>
          <cell r="L113">
            <v>1.09574441</v>
          </cell>
          <cell r="M113">
            <v>1.02559402</v>
          </cell>
          <cell r="N113">
            <v>0.80481203000000001</v>
          </cell>
          <cell r="O113">
            <v>0.83163909999999996</v>
          </cell>
          <cell r="P113">
            <v>0.83163909999999996</v>
          </cell>
          <cell r="Q113">
            <v>0.59019549000000004</v>
          </cell>
          <cell r="R113">
            <v>0</v>
          </cell>
          <cell r="S113">
            <v>0</v>
          </cell>
          <cell r="T113">
            <v>0</v>
          </cell>
        </row>
        <row r="115">
          <cell r="A115" t="str">
            <v>Corp Revenue</v>
          </cell>
        </row>
        <row r="117">
          <cell r="A117" t="str">
            <v xml:space="preserve">Total Revenue </v>
          </cell>
        </row>
        <row r="118">
          <cell r="B118" t="str">
            <v>Actual</v>
          </cell>
        </row>
        <row r="119">
          <cell r="T119" t="str">
            <v>Revenue</v>
          </cell>
          <cell r="U119" t="str">
            <v>Revenue</v>
          </cell>
          <cell r="V119" t="str">
            <v>Revenue</v>
          </cell>
          <cell r="W119" t="str">
            <v>Revenue</v>
          </cell>
        </row>
        <row r="120">
          <cell r="C120" t="str">
            <v>AMERICAS</v>
          </cell>
          <cell r="G120" t="str">
            <v>EUROPE</v>
          </cell>
          <cell r="K120" t="str">
            <v>ASIA</v>
          </cell>
          <cell r="O120" t="str">
            <v>WORLDWIDE</v>
          </cell>
          <cell r="T120" t="str">
            <v>August 2004</v>
          </cell>
          <cell r="U120" t="str">
            <v>August 2004</v>
          </cell>
          <cell r="V120" t="str">
            <v>August 2004</v>
          </cell>
          <cell r="W120" t="str">
            <v>August 2004</v>
          </cell>
        </row>
        <row r="121">
          <cell r="C121" t="str">
            <v>Actuals</v>
          </cell>
          <cell r="D121" t="str">
            <v>Plan</v>
          </cell>
          <cell r="E121" t="str">
            <v>B/(W)</v>
          </cell>
          <cell r="F121" t="str">
            <v>vs. Prior Year</v>
          </cell>
          <cell r="G121" t="str">
            <v>Actuals</v>
          </cell>
          <cell r="H121" t="str">
            <v>Plan</v>
          </cell>
          <cell r="I121" t="str">
            <v>B/(W)</v>
          </cell>
          <cell r="J121" t="str">
            <v>vs. Prior Year</v>
          </cell>
          <cell r="K121" t="str">
            <v>Actuals</v>
          </cell>
          <cell r="L121" t="str">
            <v>Plan</v>
          </cell>
          <cell r="M121" t="str">
            <v>B/(W)</v>
          </cell>
          <cell r="N121" t="str">
            <v>vs. Prior Year</v>
          </cell>
          <cell r="O121" t="str">
            <v>Actuals</v>
          </cell>
          <cell r="P121" t="str">
            <v>Plan</v>
          </cell>
          <cell r="Q121" t="str">
            <v>B/(W)</v>
          </cell>
          <cell r="R121" t="str">
            <v>vs. Prior Year</v>
          </cell>
          <cell r="T121" t="str">
            <v>America</v>
          </cell>
          <cell r="U121" t="str">
            <v>Europe</v>
          </cell>
          <cell r="V121" t="str">
            <v>Asia</v>
          </cell>
          <cell r="W121" t="str">
            <v>Total</v>
          </cell>
        </row>
        <row r="122">
          <cell r="A122" t="str">
            <v>CMI</v>
          </cell>
          <cell r="C122">
            <v>3.5425845200000001</v>
          </cell>
          <cell r="D122">
            <v>3.4040133100000003</v>
          </cell>
          <cell r="E122">
            <v>0.13857120999999983</v>
          </cell>
          <cell r="F122">
            <v>1.5176074614535517E-2</v>
          </cell>
          <cell r="G122">
            <v>0.592425068968369</v>
          </cell>
          <cell r="H122">
            <v>0.54236276016639628</v>
          </cell>
          <cell r="I122">
            <v>5.006230880197271E-2</v>
          </cell>
          <cell r="J122">
            <v>0.12640292367047135</v>
          </cell>
          <cell r="K122">
            <v>0.1047433658257364</v>
          </cell>
          <cell r="L122">
            <v>0.12671722054192291</v>
          </cell>
          <cell r="M122">
            <v>-2.1973854716186514E-2</v>
          </cell>
          <cell r="N122">
            <v>-9.6738366051119296E-2</v>
          </cell>
          <cell r="O122">
            <v>4.2397529547941053</v>
          </cell>
          <cell r="P122">
            <v>4.0730932907083197</v>
          </cell>
          <cell r="Q122">
            <v>0.16665966408578559</v>
          </cell>
          <cell r="R122">
            <v>2.6194114238701216E-2</v>
          </cell>
          <cell r="T122">
            <v>3.4896256999999995</v>
          </cell>
          <cell r="U122">
            <v>0.52594418615135152</v>
          </cell>
          <cell r="V122">
            <v>0.11596126956906072</v>
          </cell>
          <cell r="W122">
            <v>4.1315311557204115</v>
          </cell>
        </row>
        <row r="123">
          <cell r="A123" t="str">
            <v>Analytical Services</v>
          </cell>
          <cell r="C123">
            <v>0.73295682973394594</v>
          </cell>
          <cell r="D123">
            <v>0.91098778999999996</v>
          </cell>
          <cell r="E123">
            <v>-0.17803096026605403</v>
          </cell>
          <cell r="F123">
            <v>-9.601539368770684E-2</v>
          </cell>
          <cell r="G123">
            <v>7.4964949469057005E-2</v>
          </cell>
          <cell r="H123">
            <v>0.19998509024834882</v>
          </cell>
          <cell r="I123">
            <v>-0.1250201407792918</v>
          </cell>
          <cell r="J123">
            <v>-0.26234559942492808</v>
          </cell>
          <cell r="K123">
            <v>1.8162354122906554E-3</v>
          </cell>
          <cell r="L123">
            <v>1.4923973377358245E-3</v>
          </cell>
          <cell r="M123">
            <v>3.2383807455483096E-4</v>
          </cell>
          <cell r="N123">
            <v>0.29570284804188951</v>
          </cell>
          <cell r="O123">
            <v>0.80973801461529393</v>
          </cell>
          <cell r="P123">
            <v>1.1124652775860848</v>
          </cell>
          <cell r="Q123">
            <v>-0.30272726297079089</v>
          </cell>
          <cell r="R123">
            <v>-0.11391185536945891</v>
          </cell>
          <cell r="T123">
            <v>0.81080675999999996</v>
          </cell>
          <cell r="U123">
            <v>0.10162611300171825</v>
          </cell>
          <cell r="V123">
            <v>1.4017376090786652E-3</v>
          </cell>
          <cell r="W123">
            <v>0.91383461061079685</v>
          </cell>
        </row>
        <row r="124">
          <cell r="A124" t="str">
            <v>Business Development</v>
          </cell>
          <cell r="C124">
            <v>0.29450376</v>
          </cell>
          <cell r="D124">
            <v>0.25815368999999999</v>
          </cell>
          <cell r="E124">
            <v>3.6350070000000012E-2</v>
          </cell>
          <cell r="F124">
            <v>6.9873315175387196E-2</v>
          </cell>
          <cell r="G124">
            <v>9.1627000000000011E-3</v>
          </cell>
          <cell r="H124">
            <v>1.3383000000000001E-2</v>
          </cell>
          <cell r="I124">
            <v>-4.2202999999999997E-3</v>
          </cell>
          <cell r="J124">
            <v>-0.23995812706544384</v>
          </cell>
          <cell r="K124">
            <v>2.6880959999999999E-2</v>
          </cell>
          <cell r="L124">
            <v>2.7511240000000003E-2</v>
          </cell>
          <cell r="M124">
            <v>-6.3028000000000389E-4</v>
          </cell>
          <cell r="N124">
            <v>-0.27465945367808564</v>
          </cell>
          <cell r="O124">
            <v>0.33054741999999998</v>
          </cell>
          <cell r="P124">
            <v>0.29904792999999996</v>
          </cell>
          <cell r="Q124">
            <v>3.1499490000000019E-2</v>
          </cell>
          <cell r="R124">
            <v>1.8997088508485804E-2</v>
          </cell>
          <cell r="T124">
            <v>0.27526974999999998</v>
          </cell>
          <cell r="U124">
            <v>1.205552E-2</v>
          </cell>
          <cell r="V124">
            <v>3.7059778522390674E-2</v>
          </cell>
          <cell r="W124">
            <v>0.3243850485223907</v>
          </cell>
        </row>
        <row r="125">
          <cell r="A125" t="str">
            <v>First Call</v>
          </cell>
          <cell r="C125">
            <v>2.0927147422315526</v>
          </cell>
          <cell r="D125">
            <v>2.06951967</v>
          </cell>
          <cell r="E125">
            <v>2.3195072231552594E-2</v>
          </cell>
          <cell r="F125">
            <v>1.0484434584944413E-2</v>
          </cell>
          <cell r="G125">
            <v>0.20439350773674039</v>
          </cell>
          <cell r="H125">
            <v>0.2486459805996698</v>
          </cell>
          <cell r="I125">
            <v>-4.425247286292941E-2</v>
          </cell>
          <cell r="J125">
            <v>-4.2463977576229439E-2</v>
          </cell>
          <cell r="K125">
            <v>8.5745586815041297E-2</v>
          </cell>
          <cell r="L125">
            <v>9.3597688085659728E-2</v>
          </cell>
          <cell r="M125">
            <v>-7.8521012706184307E-3</v>
          </cell>
          <cell r="N125">
            <v>2.5139730454958098E-2</v>
          </cell>
          <cell r="O125">
            <v>2.3828538367833341</v>
          </cell>
          <cell r="P125">
            <v>2.4117633386853292</v>
          </cell>
          <cell r="Q125">
            <v>-2.8909501901995149E-2</v>
          </cell>
          <cell r="R125">
            <v>6.2293646978004436E-3</v>
          </cell>
          <cell r="T125">
            <v>2.0710014628687805</v>
          </cell>
          <cell r="U125">
            <v>0.21345777385937684</v>
          </cell>
          <cell r="V125">
            <v>8.3642828648331988E-2</v>
          </cell>
          <cell r="W125">
            <v>2.3681020653764895</v>
          </cell>
        </row>
        <row r="126">
          <cell r="A126" t="str">
            <v>IRC</v>
          </cell>
          <cell r="C126">
            <v>1.0807312773889441</v>
          </cell>
          <cell r="D126">
            <v>1.0710253000000001</v>
          </cell>
          <cell r="E126">
            <v>9.7059773889440759E-3</v>
          </cell>
          <cell r="F126">
            <v>0.12024438733899578</v>
          </cell>
          <cell r="G126">
            <v>0.27944161800127265</v>
          </cell>
          <cell r="H126">
            <v>0.38394810725926598</v>
          </cell>
          <cell r="I126">
            <v>-0.10450648925799333</v>
          </cell>
          <cell r="J126">
            <v>-9.3165166494163065E-2</v>
          </cell>
          <cell r="K126">
            <v>5.9950265267320071E-2</v>
          </cell>
          <cell r="L126">
            <v>5.6164219583758182E-2</v>
          </cell>
          <cell r="M126">
            <v>3.7860456835618894E-3</v>
          </cell>
          <cell r="N126">
            <v>0.79934323210991098</v>
          </cell>
          <cell r="O126">
            <v>1.4201231606575371</v>
          </cell>
          <cell r="P126">
            <v>1.5111376268430243</v>
          </cell>
          <cell r="Q126">
            <v>-9.1014466185487253E-2</v>
          </cell>
          <cell r="R126">
            <v>8.722015013749318E-2</v>
          </cell>
          <cell r="T126">
            <v>0.9647281339709185</v>
          </cell>
          <cell r="U126">
            <v>0.30815051173205071</v>
          </cell>
          <cell r="V126">
            <v>3.3317859648724357E-2</v>
          </cell>
          <cell r="W126">
            <v>1.3061965053516935</v>
          </cell>
        </row>
        <row r="127">
          <cell r="A127" t="str">
            <v>Outbound</v>
          </cell>
          <cell r="C127">
            <v>5.0069681061215761</v>
          </cell>
          <cell r="D127">
            <v>4.2422500699999999</v>
          </cell>
          <cell r="E127">
            <v>0.76471803612157618</v>
          </cell>
          <cell r="F127">
            <v>0.14731007981100785</v>
          </cell>
          <cell r="G127">
            <v>0.73885300523642972</v>
          </cell>
          <cell r="H127">
            <v>0.69366343662057572</v>
          </cell>
          <cell r="I127">
            <v>4.5189568615853992E-2</v>
          </cell>
          <cell r="J127">
            <v>0.93122690769332772</v>
          </cell>
          <cell r="K127">
            <v>0.42022784525077611</v>
          </cell>
          <cell r="L127">
            <v>0.41649485096714817</v>
          </cell>
          <cell r="M127">
            <v>3.7329942836279439E-3</v>
          </cell>
          <cell r="N127">
            <v>15.067492262625606</v>
          </cell>
          <cell r="O127">
            <v>6.1660489566087815</v>
          </cell>
          <cell r="P127">
            <v>5.3524083575877235</v>
          </cell>
          <cell r="Q127">
            <v>0.81364059902105801</v>
          </cell>
          <cell r="R127">
            <v>0.29190645290621919</v>
          </cell>
          <cell r="T127">
            <v>4.3640931900000002</v>
          </cell>
          <cell r="U127">
            <v>0.38258218249398845</v>
          </cell>
          <cell r="V127">
            <v>2.6153916142114032E-2</v>
          </cell>
          <cell r="W127">
            <v>4.7728292886361032</v>
          </cell>
        </row>
        <row r="128">
          <cell r="A128" t="str">
            <v>Intelligence Data</v>
          </cell>
          <cell r="C128">
            <v>0.33</v>
          </cell>
          <cell r="D128">
            <v>0.34200000000000003</v>
          </cell>
          <cell r="E128">
            <v>-1.2000000000000011E-2</v>
          </cell>
          <cell r="F128">
            <v>4.2507805310953994E-3</v>
          </cell>
          <cell r="G128">
            <v>0</v>
          </cell>
          <cell r="H128">
            <v>0</v>
          </cell>
          <cell r="I128">
            <v>0</v>
          </cell>
          <cell r="J128" t="str">
            <v>n/a</v>
          </cell>
          <cell r="K128">
            <v>0</v>
          </cell>
          <cell r="L128">
            <v>0</v>
          </cell>
          <cell r="M128">
            <v>0</v>
          </cell>
          <cell r="N128">
            <v>-1</v>
          </cell>
          <cell r="O128">
            <v>0.33</v>
          </cell>
          <cell r="P128">
            <v>0.34200000000000003</v>
          </cell>
          <cell r="Q128">
            <v>-1.2000000000000011E-2</v>
          </cell>
          <cell r="R128">
            <v>-3.1256893677900077E-4</v>
          </cell>
          <cell r="T128">
            <v>0.32860317999999999</v>
          </cell>
          <cell r="U128">
            <v>0</v>
          </cell>
          <cell r="V128">
            <v>1.5E-3</v>
          </cell>
          <cell r="W128">
            <v>0.33010318</v>
          </cell>
        </row>
        <row r="129">
          <cell r="A129" t="str">
            <v>Thomson One</v>
          </cell>
          <cell r="C129">
            <v>0.36995613999999999</v>
          </cell>
          <cell r="D129">
            <v>0.42495755561843046</v>
          </cell>
          <cell r="E129">
            <v>-5.5001415618430471E-2</v>
          </cell>
          <cell r="F129">
            <v>1.1226585376419229</v>
          </cell>
          <cell r="G129">
            <v>7.0284848962069157E-2</v>
          </cell>
          <cell r="H129">
            <v>0.11202072</v>
          </cell>
          <cell r="I129">
            <v>-4.1735871037930847E-2</v>
          </cell>
          <cell r="J129">
            <v>8.0783253740377763</v>
          </cell>
          <cell r="K129">
            <v>1.3147733872440389E-3</v>
          </cell>
          <cell r="L129">
            <v>0</v>
          </cell>
          <cell r="M129">
            <v>1.3147733872440389E-3</v>
          </cell>
          <cell r="N129" t="str">
            <v>n/a</v>
          </cell>
          <cell r="O129">
            <v>0.44155576234931321</v>
          </cell>
          <cell r="P129">
            <v>0.53697827561843048</v>
          </cell>
          <cell r="Q129">
            <v>-9.5422513269117271E-2</v>
          </cell>
          <cell r="R129">
            <v>1.4257160581313477</v>
          </cell>
          <cell r="T129">
            <v>0.17428905</v>
          </cell>
          <cell r="U129">
            <v>7.7420499999999995E-3</v>
          </cell>
          <cell r="V129">
            <v>0</v>
          </cell>
          <cell r="W129">
            <v>0.1820311</v>
          </cell>
        </row>
        <row r="130">
          <cell r="A130" t="str">
            <v>Treasury</v>
          </cell>
          <cell r="C130">
            <v>0.64559147751317658</v>
          </cell>
          <cell r="D130">
            <v>1.0018154942456348</v>
          </cell>
          <cell r="E130">
            <v>-0.35622401673245818</v>
          </cell>
          <cell r="F130" t="str">
            <v>n/a</v>
          </cell>
          <cell r="G130">
            <v>0</v>
          </cell>
          <cell r="H130">
            <v>0</v>
          </cell>
          <cell r="I130">
            <v>0</v>
          </cell>
          <cell r="J130" t="str">
            <v>n/a</v>
          </cell>
          <cell r="K130">
            <v>0</v>
          </cell>
          <cell r="L130">
            <v>0</v>
          </cell>
          <cell r="M130">
            <v>0</v>
          </cell>
          <cell r="N130" t="str">
            <v>n/a</v>
          </cell>
          <cell r="O130">
            <v>0.64559147751317658</v>
          </cell>
          <cell r="P130">
            <v>1.0018154942456348</v>
          </cell>
          <cell r="Q130">
            <v>-0.35622401673245818</v>
          </cell>
          <cell r="R130" t="str">
            <v>n/a</v>
          </cell>
          <cell r="T130">
            <v>0</v>
          </cell>
          <cell r="U130">
            <v>0</v>
          </cell>
          <cell r="V130">
            <v>0</v>
          </cell>
          <cell r="W130">
            <v>0</v>
          </cell>
        </row>
        <row r="131">
          <cell r="A131" t="str">
            <v>Other Data</v>
          </cell>
          <cell r="C131">
            <v>8.6666599999999996E-3</v>
          </cell>
          <cell r="D131">
            <v>1.2500000000000001E-2</v>
          </cell>
          <cell r="E131">
            <v>-3.8333400000000011E-3</v>
          </cell>
          <cell r="F131">
            <v>-0.30666720000000003</v>
          </cell>
          <cell r="G131">
            <v>5.4733161532771628E-2</v>
          </cell>
          <cell r="H131">
            <v>4.959111073603998E-2</v>
          </cell>
          <cell r="I131">
            <v>5.1420507967316481E-3</v>
          </cell>
          <cell r="J131">
            <v>0.60761793470535475</v>
          </cell>
          <cell r="K131">
            <v>9.9671616391179326E-3</v>
          </cell>
          <cell r="L131">
            <v>1.4284177509581619E-2</v>
          </cell>
          <cell r="M131">
            <v>-4.3170158704636859E-3</v>
          </cell>
          <cell r="N131">
            <v>-0.31682534054516309</v>
          </cell>
          <cell r="O131">
            <v>7.3366983171889569E-2</v>
          </cell>
          <cell r="P131">
            <v>7.6375288245621592E-2</v>
          </cell>
          <cell r="Q131">
            <v>-3.0083050737320233E-3</v>
          </cell>
          <cell r="R131">
            <v>0.20006967029888623</v>
          </cell>
          <cell r="T131">
            <v>1.2500000000000001E-2</v>
          </cell>
          <cell r="U131">
            <v>3.4046125233607297E-2</v>
          </cell>
          <cell r="V131">
            <v>1.4589477963177933E-2</v>
          </cell>
          <cell r="W131">
            <v>6.1135603196785217E-2</v>
          </cell>
        </row>
        <row r="132">
          <cell r="A132" t="str">
            <v>Revenue Reserve</v>
          </cell>
          <cell r="C132">
            <v>0</v>
          </cell>
          <cell r="D132">
            <v>-0.29299999999999998</v>
          </cell>
          <cell r="E132">
            <v>0.29299999999999998</v>
          </cell>
          <cell r="F132" t="str">
            <v>n/a</v>
          </cell>
          <cell r="G132">
            <v>0</v>
          </cell>
          <cell r="H132">
            <v>0</v>
          </cell>
          <cell r="I132">
            <v>0</v>
          </cell>
          <cell r="J132" t="str">
            <v>n/a</v>
          </cell>
          <cell r="K132">
            <v>0</v>
          </cell>
          <cell r="L132">
            <v>0</v>
          </cell>
          <cell r="M132">
            <v>0</v>
          </cell>
          <cell r="N132" t="str">
            <v>n/a</v>
          </cell>
          <cell r="O132">
            <v>4.1999999999999996E-2</v>
          </cell>
          <cell r="P132">
            <v>-0.29299999999999998</v>
          </cell>
          <cell r="Q132">
            <v>0.33499999999999996</v>
          </cell>
          <cell r="R132" t="str">
            <v>n/a</v>
          </cell>
          <cell r="T132">
            <v>0</v>
          </cell>
          <cell r="U132">
            <v>0</v>
          </cell>
          <cell r="V132">
            <v>0</v>
          </cell>
          <cell r="W132">
            <v>0</v>
          </cell>
        </row>
        <row r="133">
          <cell r="A133" t="str">
            <v xml:space="preserve">  Total Revenue</v>
          </cell>
          <cell r="C133">
            <v>14.104673512989194</v>
          </cell>
          <cell r="D133">
            <v>13.444222879864068</v>
          </cell>
          <cell r="E133">
            <v>0.66045063312513008</v>
          </cell>
          <cell r="F133">
            <v>0.12919437835053116</v>
          </cell>
          <cell r="G133">
            <v>2.0242588599067095</v>
          </cell>
          <cell r="H133">
            <v>2.2436002056302962</v>
          </cell>
          <cell r="I133">
            <v>-0.21934134572358704</v>
          </cell>
          <cell r="J133">
            <v>0.2766480593468541</v>
          </cell>
          <cell r="K133">
            <v>0.71064619359752657</v>
          </cell>
          <cell r="L133">
            <v>0.73626179402580649</v>
          </cell>
          <cell r="M133">
            <v>-2.5615600428279935E-2</v>
          </cell>
          <cell r="N133">
            <v>1.265897044778749</v>
          </cell>
          <cell r="O133">
            <v>16.881578566493431</v>
          </cell>
          <cell r="P133">
            <v>16.424084879520169</v>
          </cell>
          <cell r="Q133">
            <v>0.45749368697326287</v>
          </cell>
          <cell r="R133">
            <v>0.17313441894906823</v>
          </cell>
          <cell r="T133">
            <v>12.490917226839699</v>
          </cell>
          <cell r="U133">
            <v>1.5856044624720933</v>
          </cell>
          <cell r="V133">
            <v>0.31362686810287838</v>
          </cell>
          <cell r="W133">
            <v>14.390148557414671</v>
          </cell>
        </row>
        <row r="134">
          <cell r="Q134">
            <v>813.64059902105805</v>
          </cell>
        </row>
        <row r="135">
          <cell r="B135" t="str">
            <v>August YTD</v>
          </cell>
        </row>
        <row r="136">
          <cell r="T136" t="str">
            <v>August YTD</v>
          </cell>
        </row>
        <row r="137">
          <cell r="C137" t="str">
            <v>AMERICAS</v>
          </cell>
          <cell r="G137" t="str">
            <v>EUROPE</v>
          </cell>
          <cell r="K137" t="str">
            <v>ASIA</v>
          </cell>
          <cell r="O137" t="str">
            <v>WORLDWIDE</v>
          </cell>
        </row>
        <row r="138">
          <cell r="C138" t="str">
            <v>Actuals</v>
          </cell>
          <cell r="D138" t="str">
            <v>Plan</v>
          </cell>
          <cell r="E138" t="str">
            <v>B/(W)</v>
          </cell>
          <cell r="F138" t="str">
            <v>vs. Prior Year</v>
          </cell>
          <cell r="G138" t="str">
            <v>Actuals</v>
          </cell>
          <cell r="H138" t="str">
            <v>Plan</v>
          </cell>
          <cell r="I138" t="str">
            <v>B/(W)</v>
          </cell>
          <cell r="J138" t="str">
            <v>vs. Prior Year</v>
          </cell>
          <cell r="K138" t="str">
            <v>Actuals</v>
          </cell>
          <cell r="L138" t="str">
            <v>Plan</v>
          </cell>
          <cell r="M138" t="str">
            <v>B/(W)</v>
          </cell>
          <cell r="N138" t="str">
            <v>vs. Prior Year</v>
          </cell>
          <cell r="O138" t="str">
            <v>Actuals</v>
          </cell>
          <cell r="P138" t="str">
            <v>Plan</v>
          </cell>
          <cell r="Q138" t="str">
            <v>B/(W)</v>
          </cell>
          <cell r="R138" t="str">
            <v>vs. Prior Year</v>
          </cell>
          <cell r="T138" t="str">
            <v>America</v>
          </cell>
          <cell r="U138" t="str">
            <v>Europe</v>
          </cell>
          <cell r="V138" t="str">
            <v>Asia</v>
          </cell>
          <cell r="W138" t="str">
            <v>Total</v>
          </cell>
        </row>
        <row r="139">
          <cell r="A139" t="str">
            <v>CMI</v>
          </cell>
          <cell r="C139">
            <v>26.959112246433776</v>
          </cell>
          <cell r="D139">
            <v>27.443106480000008</v>
          </cell>
          <cell r="E139">
            <v>-0.48399423356623217</v>
          </cell>
          <cell r="F139">
            <v>7.4861413005942179E-3</v>
          </cell>
          <cell r="G139">
            <v>4.4497854788476729</v>
          </cell>
          <cell r="H139">
            <v>4.4176142246374281</v>
          </cell>
          <cell r="I139">
            <v>3.2171254210244804E-2</v>
          </cell>
          <cell r="J139">
            <v>-4.2552644380993376E-2</v>
          </cell>
          <cell r="K139">
            <v>0.98198548323526114</v>
          </cell>
          <cell r="L139">
            <v>1.085908131745061</v>
          </cell>
          <cell r="M139">
            <v>-0.10392264850979982</v>
          </cell>
          <cell r="N139">
            <v>0.13405305448896088</v>
          </cell>
          <cell r="O139">
            <v>32.390883208516712</v>
          </cell>
          <cell r="P139">
            <v>32.946628836382494</v>
          </cell>
          <cell r="Q139">
            <v>-0.55574562786578241</v>
          </cell>
          <cell r="R139" t="str">
            <v>n/a</v>
          </cell>
          <cell r="T139">
            <v>26.758792147385218</v>
          </cell>
          <cell r="U139">
            <v>4.6475510666284183</v>
          </cell>
          <cell r="V139">
            <v>0.86590788618595438</v>
          </cell>
        </row>
        <row r="140">
          <cell r="A140" t="str">
            <v>Analytical Services</v>
          </cell>
          <cell r="C140">
            <v>6.1811806794054345</v>
          </cell>
          <cell r="D140">
            <v>7.0909026000000006</v>
          </cell>
          <cell r="E140">
            <v>-0.90972192059456614</v>
          </cell>
          <cell r="F140">
            <v>5.7284589853514589E-2</v>
          </cell>
          <cell r="G140">
            <v>0.63310623159294865</v>
          </cell>
          <cell r="H140">
            <v>1.2613189457803302</v>
          </cell>
          <cell r="I140">
            <v>-0.62821271418738156</v>
          </cell>
          <cell r="J140">
            <v>-0.3078149493187311</v>
          </cell>
          <cell r="K140">
            <v>1.2950579354475023E-2</v>
          </cell>
          <cell r="L140">
            <v>7.6056603681148296E-3</v>
          </cell>
          <cell r="M140">
            <v>5.3449189863601929E-3</v>
          </cell>
          <cell r="N140">
            <v>-0.63743943742199227</v>
          </cell>
          <cell r="O140">
            <v>6.8272374903528581</v>
          </cell>
          <cell r="P140">
            <v>8.3598272061484451</v>
          </cell>
          <cell r="Q140">
            <v>-1.532589715795587</v>
          </cell>
          <cell r="R140">
            <v>4.5007377449663988E-3</v>
          </cell>
          <cell r="T140">
            <v>5.8462789855490369</v>
          </cell>
          <cell r="U140">
            <v>0.91464880810388327</v>
          </cell>
          <cell r="V140">
            <v>3.571976847782115E-2</v>
          </cell>
          <cell r="W140">
            <v>6.7966475621307421</v>
          </cell>
        </row>
        <row r="141">
          <cell r="A141" t="str">
            <v>Business Development</v>
          </cell>
          <cell r="C141">
            <v>1.9012461599999999</v>
          </cell>
          <cell r="D141">
            <v>1.9271738799999998</v>
          </cell>
          <cell r="E141">
            <v>-2.5927719999999876E-2</v>
          </cell>
          <cell r="F141">
            <v>-0.29214208628556138</v>
          </cell>
          <cell r="G141">
            <v>7.6824550000000019E-2</v>
          </cell>
          <cell r="H141">
            <v>0.10706400000000002</v>
          </cell>
          <cell r="I141">
            <v>-3.0239450000000001E-2</v>
          </cell>
          <cell r="J141">
            <v>-2.6420683267225575E-2</v>
          </cell>
          <cell r="K141">
            <v>0.2134839</v>
          </cell>
          <cell r="L141">
            <v>0.22008991999999999</v>
          </cell>
          <cell r="M141">
            <v>-6.6060199999999902E-3</v>
          </cell>
          <cell r="N141">
            <v>0.37999089873650149</v>
          </cell>
          <cell r="O141">
            <v>2.1915546099999998</v>
          </cell>
          <cell r="P141">
            <v>2.2543278</v>
          </cell>
          <cell r="Q141">
            <v>-6.2773190000000145E-2</v>
          </cell>
          <cell r="R141">
            <v>-0.24934519335775451</v>
          </cell>
          <cell r="T141">
            <v>2.6859149599999999</v>
          </cell>
          <cell r="U141">
            <v>7.8909389999999996E-2</v>
          </cell>
          <cell r="V141">
            <v>0.15469949852239068</v>
          </cell>
          <cell r="W141">
            <v>2.9195238485223909</v>
          </cell>
        </row>
        <row r="142">
          <cell r="A142" t="str">
            <v>First Call</v>
          </cell>
          <cell r="C142">
            <v>16.62954278034368</v>
          </cell>
          <cell r="D142">
            <v>16.542552650000001</v>
          </cell>
          <cell r="E142">
            <v>8.6990130343679084E-2</v>
          </cell>
          <cell r="F142">
            <v>1.2712488228991292E-2</v>
          </cell>
          <cell r="G142">
            <v>1.7645861580526288</v>
          </cell>
          <cell r="H142">
            <v>1.872965285101118</v>
          </cell>
          <cell r="I142">
            <v>-0.10837912704848929</v>
          </cell>
          <cell r="J142">
            <v>7.1096925876929395E-2</v>
          </cell>
          <cell r="K142">
            <v>0.67030344717208001</v>
          </cell>
          <cell r="L142">
            <v>0.70165297524182357</v>
          </cell>
          <cell r="M142">
            <v>-3.134952806974356E-2</v>
          </cell>
          <cell r="N142">
            <v>7.1616914440007395E-2</v>
          </cell>
          <cell r="O142">
            <v>19.064432385568388</v>
          </cell>
          <cell r="P142">
            <v>19.117170910342942</v>
          </cell>
          <cell r="Q142">
            <v>-5.2738524774554207E-2</v>
          </cell>
          <cell r="R142">
            <v>1.9828818956542982E-2</v>
          </cell>
          <cell r="T142">
            <v>16.420793634553721</v>
          </cell>
          <cell r="U142">
            <v>1.6474570278576099</v>
          </cell>
          <cell r="V142">
            <v>0.62550659488457128</v>
          </cell>
          <cell r="W142">
            <v>18.693757257295907</v>
          </cell>
        </row>
        <row r="143">
          <cell r="A143" t="str">
            <v>IRC</v>
          </cell>
          <cell r="C143">
            <v>8.3943956358925451</v>
          </cell>
          <cell r="D143">
            <v>8.2326533699999995</v>
          </cell>
          <cell r="E143">
            <v>0.16174226589254559</v>
          </cell>
          <cell r="F143">
            <v>0.20258648294067383</v>
          </cell>
          <cell r="G143">
            <v>2.4992130344087968</v>
          </cell>
          <cell r="H143">
            <v>2.8840297394417651</v>
          </cell>
          <cell r="I143">
            <v>-0.38481670503296828</v>
          </cell>
          <cell r="J143">
            <v>5.8177150526540933E-2</v>
          </cell>
          <cell r="K143">
            <v>0.33284155410745009</v>
          </cell>
          <cell r="L143">
            <v>0.40773901355914677</v>
          </cell>
          <cell r="M143">
            <v>-7.489745945169668E-2</v>
          </cell>
          <cell r="N143">
            <v>0.30146231379447697</v>
          </cell>
          <cell r="O143">
            <v>11.226450224408792</v>
          </cell>
          <cell r="P143">
            <v>11.52442212300091</v>
          </cell>
          <cell r="Q143">
            <v>-0.29797189859211848</v>
          </cell>
          <cell r="R143">
            <v>0.16968527972047442</v>
          </cell>
          <cell r="T143">
            <v>6.9802843745306413</v>
          </cell>
          <cell r="U143">
            <v>2.3618096772976127</v>
          </cell>
          <cell r="V143">
            <v>0.25574428900444629</v>
          </cell>
          <cell r="W143">
            <v>9.5978383408327002</v>
          </cell>
        </row>
        <row r="144">
          <cell r="A144" t="str">
            <v>Outbound</v>
          </cell>
          <cell r="C144">
            <v>39.740836886205862</v>
          </cell>
          <cell r="D144">
            <v>38.72136699</v>
          </cell>
          <cell r="E144">
            <v>1.0194698962058624</v>
          </cell>
          <cell r="F144">
            <v>0.43915664825862333</v>
          </cell>
          <cell r="G144">
            <v>4.0161926804038801</v>
          </cell>
          <cell r="H144">
            <v>4.9287234295149114</v>
          </cell>
          <cell r="I144">
            <v>-0.91253074911103127</v>
          </cell>
          <cell r="J144">
            <v>1.0206009423099829</v>
          </cell>
          <cell r="K144">
            <v>1.7774818160033741</v>
          </cell>
          <cell r="L144">
            <v>1.7763232045348678</v>
          </cell>
          <cell r="M144">
            <v>1.1586114685062654E-3</v>
          </cell>
          <cell r="N144">
            <v>11.631171891697008</v>
          </cell>
          <cell r="O144">
            <v>45.534511382613118</v>
          </cell>
          <cell r="P144">
            <v>45.426413624049779</v>
          </cell>
          <cell r="Q144">
            <v>0.10809775856333914</v>
          </cell>
          <cell r="R144">
            <v>0.53096314320601046</v>
          </cell>
          <cell r="T144">
            <v>27.613975819999997</v>
          </cell>
          <cell r="U144">
            <v>1.987622887977329</v>
          </cell>
          <cell r="V144">
            <v>0.14072184522892817</v>
          </cell>
          <cell r="W144">
            <v>29.742395553206258</v>
          </cell>
        </row>
        <row r="145">
          <cell r="A145" t="str">
            <v>Intelligence Data</v>
          </cell>
          <cell r="C145">
            <v>2.64</v>
          </cell>
          <cell r="D145">
            <v>2.7360000000000002</v>
          </cell>
          <cell r="E145">
            <v>-9.6000000000000085E-2</v>
          </cell>
          <cell r="F145">
            <v>-3.4428568572611895E-2</v>
          </cell>
          <cell r="G145">
            <v>0</v>
          </cell>
          <cell r="H145">
            <v>0</v>
          </cell>
          <cell r="I145">
            <v>0</v>
          </cell>
          <cell r="J145" t="str">
            <v>n/a</v>
          </cell>
          <cell r="K145">
            <v>0</v>
          </cell>
          <cell r="L145">
            <v>0</v>
          </cell>
          <cell r="M145">
            <v>0</v>
          </cell>
          <cell r="N145">
            <v>-1</v>
          </cell>
          <cell r="O145">
            <v>2.64</v>
          </cell>
          <cell r="P145">
            <v>2.7360000000000002</v>
          </cell>
          <cell r="Q145">
            <v>-9.6000000000000085E-2</v>
          </cell>
          <cell r="R145">
            <v>-3.2836752889196963E-2</v>
          </cell>
          <cell r="T145">
            <v>2.7341322600000004</v>
          </cell>
          <cell r="U145">
            <v>0</v>
          </cell>
          <cell r="V145">
            <v>-4.5000000000000023E-3</v>
          </cell>
          <cell r="W145">
            <v>2.7296322600000003</v>
          </cell>
        </row>
        <row r="146">
          <cell r="A146" t="str">
            <v>Thomson One</v>
          </cell>
          <cell r="C146">
            <v>2.5494249200000003</v>
          </cell>
          <cell r="D146">
            <v>2.5505968949161972</v>
          </cell>
          <cell r="E146">
            <v>-1.1719749161969162E-3</v>
          </cell>
          <cell r="F146">
            <v>1.471973827081507</v>
          </cell>
          <cell r="G146">
            <v>0.40874335494355579</v>
          </cell>
          <cell r="H146">
            <v>0.71056575999999994</v>
          </cell>
          <cell r="I146">
            <v>-0.30182240505644414</v>
          </cell>
          <cell r="J146">
            <v>8.5608633978599169</v>
          </cell>
          <cell r="K146">
            <v>1.0411957069776731E-2</v>
          </cell>
          <cell r="L146">
            <v>0</v>
          </cell>
          <cell r="M146">
            <v>1.0411957069776731E-2</v>
          </cell>
          <cell r="N146">
            <v>-7.502882612994612</v>
          </cell>
          <cell r="O146">
            <v>2.9685802320133323</v>
          </cell>
          <cell r="P146">
            <v>3.2611626549161974</v>
          </cell>
          <cell r="Q146">
            <v>-0.29258242290286507</v>
          </cell>
          <cell r="R146">
            <v>1.767952733222887</v>
          </cell>
          <cell r="T146">
            <v>1.0313316800000001</v>
          </cell>
          <cell r="U146">
            <v>4.275172E-2</v>
          </cell>
          <cell r="V146">
            <v>-1.6011294820193547E-3</v>
          </cell>
          <cell r="W146">
            <v>1.0724822705179806</v>
          </cell>
        </row>
        <row r="147">
          <cell r="A147" t="str">
            <v>Treasury</v>
          </cell>
          <cell r="C147">
            <v>5.1270219956881196</v>
          </cell>
          <cell r="D147">
            <v>6.9273716133654837</v>
          </cell>
          <cell r="E147">
            <v>-1.8003496176773641</v>
          </cell>
          <cell r="F147" t="str">
            <v>n/a</v>
          </cell>
          <cell r="G147">
            <v>0</v>
          </cell>
          <cell r="H147">
            <v>0</v>
          </cell>
          <cell r="I147">
            <v>0</v>
          </cell>
          <cell r="J147" t="str">
            <v>n/a</v>
          </cell>
          <cell r="K147">
            <v>0</v>
          </cell>
          <cell r="L147">
            <v>0</v>
          </cell>
          <cell r="M147">
            <v>0</v>
          </cell>
          <cell r="N147" t="str">
            <v>n/a</v>
          </cell>
          <cell r="O147">
            <v>5.1270219956881196</v>
          </cell>
          <cell r="P147">
            <v>6.9273716133654837</v>
          </cell>
          <cell r="Q147">
            <v>-1.8003496176773641</v>
          </cell>
          <cell r="R147" t="str">
            <v>n/a</v>
          </cell>
          <cell r="T147">
            <v>0</v>
          </cell>
          <cell r="U147">
            <v>0</v>
          </cell>
          <cell r="V147">
            <v>0</v>
          </cell>
          <cell r="W147">
            <v>0</v>
          </cell>
        </row>
        <row r="148">
          <cell r="A148" t="str">
            <v>Other Data</v>
          </cell>
          <cell r="C148">
            <v>0.11096211999999998</v>
          </cell>
          <cell r="D148">
            <v>9.9999999999999992E-2</v>
          </cell>
          <cell r="E148">
            <v>1.0962119999999992E-2</v>
          </cell>
          <cell r="F148">
            <v>4.3001953429385953E-2</v>
          </cell>
          <cell r="G148">
            <v>0.45893325002447488</v>
          </cell>
          <cell r="H148">
            <v>0.39628546476586901</v>
          </cell>
          <cell r="I148">
            <v>6.264778525860587E-2</v>
          </cell>
          <cell r="J148">
            <v>0.70458152719366773</v>
          </cell>
          <cell r="K148">
            <v>9.6529453369340726E-2</v>
          </cell>
          <cell r="L148">
            <v>9.6025471938585794E-2</v>
          </cell>
          <cell r="M148">
            <v>5.0398143075493229E-4</v>
          </cell>
          <cell r="N148">
            <v>0.57365262053053589</v>
          </cell>
          <cell r="O148">
            <v>0.66642482339381559</v>
          </cell>
          <cell r="P148">
            <v>0.59231093670445478</v>
          </cell>
          <cell r="Q148">
            <v>7.4113886689360808E-2</v>
          </cell>
          <cell r="R148">
            <v>0.52512725959541107</v>
          </cell>
          <cell r="T148">
            <v>0.10638726</v>
          </cell>
          <cell r="U148">
            <v>0.26923514229327483</v>
          </cell>
          <cell r="V148">
            <v>6.1341017776081433E-2</v>
          </cell>
          <cell r="W148">
            <v>0.43696342006935618</v>
          </cell>
        </row>
        <row r="149">
          <cell r="A149" t="str">
            <v>Revenue Reserve</v>
          </cell>
          <cell r="C149">
            <v>6.7513600000000923E-2</v>
          </cell>
          <cell r="D149">
            <v>-2.3439999999999999</v>
          </cell>
          <cell r="E149">
            <v>2.4115136000000006</v>
          </cell>
          <cell r="F149" t="str">
            <v>n/a</v>
          </cell>
          <cell r="G149">
            <v>1.2E-2</v>
          </cell>
          <cell r="H149">
            <v>0</v>
          </cell>
          <cell r="I149">
            <v>1.2E-2</v>
          </cell>
          <cell r="J149" t="str">
            <v>n/a</v>
          </cell>
          <cell r="K149">
            <v>5.0000000000000001E-3</v>
          </cell>
          <cell r="L149">
            <v>0</v>
          </cell>
          <cell r="M149">
            <v>5.0000000000000001E-3</v>
          </cell>
          <cell r="N149" t="str">
            <v>n/a</v>
          </cell>
          <cell r="O149">
            <v>0.18832199999999996</v>
          </cell>
          <cell r="P149">
            <v>-2.3439999999999999</v>
          </cell>
          <cell r="Q149">
            <v>2.5323219999999997</v>
          </cell>
          <cell r="R149" t="str">
            <v>n/a</v>
          </cell>
          <cell r="T149">
            <v>0</v>
          </cell>
          <cell r="U149">
            <v>0</v>
          </cell>
          <cell r="V149">
            <v>0</v>
          </cell>
          <cell r="W149">
            <v>0</v>
          </cell>
        </row>
        <row r="150">
          <cell r="A150" t="str">
            <v xml:space="preserve">  Total Revenue</v>
          </cell>
          <cell r="C150">
            <v>110.30123702396942</v>
          </cell>
          <cell r="D150">
            <v>109.92772447828169</v>
          </cell>
          <cell r="E150">
            <v>0.37351254568772818</v>
          </cell>
          <cell r="F150">
            <v>0.22315165781291291</v>
          </cell>
          <cell r="G150">
            <v>14.319384738273959</v>
          </cell>
          <cell r="H150">
            <v>16.578566849241422</v>
          </cell>
          <cell r="I150">
            <v>-2.2591821109674637</v>
          </cell>
          <cell r="J150">
            <v>0.19827630539498919</v>
          </cell>
          <cell r="K150">
            <v>4.1009881903117575</v>
          </cell>
          <cell r="L150">
            <v>4.2953443773875994</v>
          </cell>
          <cell r="M150">
            <v>-0.1943561870758419</v>
          </cell>
          <cell r="N150">
            <v>0.92215221240613476</v>
          </cell>
          <cell r="O150">
            <v>128.82541835255515</v>
          </cell>
          <cell r="P150">
            <v>130.80163570491072</v>
          </cell>
          <cell r="Q150">
            <v>-1.9762173523555715</v>
          </cell>
          <cell r="R150">
            <v>0.78950934105286841</v>
          </cell>
          <cell r="T150">
            <v>90.177891122018607</v>
          </cell>
          <cell r="U150">
            <v>11.949985720158127</v>
          </cell>
          <cell r="V150">
            <v>2.133539770598174</v>
          </cell>
          <cell r="W150">
            <v>71.989240512575336</v>
          </cell>
        </row>
        <row r="153">
          <cell r="B153" t="str">
            <v>FYE</v>
          </cell>
        </row>
        <row r="154">
          <cell r="T154" t="str">
            <v>2004 YTD</v>
          </cell>
          <cell r="U154" t="str">
            <v>2004 YTD</v>
          </cell>
          <cell r="V154" t="str">
            <v>2004 YTD</v>
          </cell>
          <cell r="W154" t="str">
            <v>2004 YTD</v>
          </cell>
        </row>
        <row r="155">
          <cell r="C155" t="str">
            <v>AMERICAS</v>
          </cell>
          <cell r="G155" t="str">
            <v>EUROPE</v>
          </cell>
          <cell r="K155" t="str">
            <v>ASIA</v>
          </cell>
          <cell r="O155" t="str">
            <v>WORLDWIDE</v>
          </cell>
          <cell r="T155" t="str">
            <v>thru August</v>
          </cell>
          <cell r="U155" t="str">
            <v>thru August</v>
          </cell>
          <cell r="V155" t="str">
            <v>thru August</v>
          </cell>
          <cell r="W155" t="str">
            <v>thru August</v>
          </cell>
        </row>
        <row r="156">
          <cell r="C156" t="str">
            <v>FYE</v>
          </cell>
          <cell r="D156" t="str">
            <v>Plan</v>
          </cell>
          <cell r="E156" t="str">
            <v>B/(W)</v>
          </cell>
          <cell r="F156" t="str">
            <v>vs. Prior Year</v>
          </cell>
          <cell r="G156" t="str">
            <v>FYE</v>
          </cell>
          <cell r="H156" t="str">
            <v>Plan</v>
          </cell>
          <cell r="I156" t="str">
            <v>B/(W)</v>
          </cell>
          <cell r="J156" t="str">
            <v>vs. Prior Year</v>
          </cell>
          <cell r="K156" t="str">
            <v>FYE</v>
          </cell>
          <cell r="L156" t="str">
            <v>Plan</v>
          </cell>
          <cell r="M156" t="str">
            <v>B/(W)</v>
          </cell>
          <cell r="N156" t="str">
            <v>vs. Prior Year</v>
          </cell>
          <cell r="O156" t="str">
            <v>FYE</v>
          </cell>
          <cell r="P156" t="str">
            <v>Plan</v>
          </cell>
          <cell r="Q156" t="str">
            <v>B/(W)</v>
          </cell>
          <cell r="R156" t="str">
            <v>vs. Prior Year</v>
          </cell>
          <cell r="T156" t="str">
            <v>America</v>
          </cell>
          <cell r="U156" t="str">
            <v>Europe</v>
          </cell>
          <cell r="V156" t="str">
            <v>Asia</v>
          </cell>
          <cell r="W156" t="str">
            <v>Total</v>
          </cell>
        </row>
        <row r="157">
          <cell r="A157" t="str">
            <v>CMI</v>
          </cell>
          <cell r="C157">
            <v>40.077154246433778</v>
          </cell>
          <cell r="D157">
            <v>41.209159719999995</v>
          </cell>
          <cell r="E157">
            <v>-1.1320054735662168</v>
          </cell>
          <cell r="F157">
            <v>-2.2035181907517076E-3</v>
          </cell>
          <cell r="G157">
            <v>7.1999522950430155</v>
          </cell>
          <cell r="H157">
            <v>6.9483952545268153</v>
          </cell>
          <cell r="I157">
            <v>0.2515570405162002</v>
          </cell>
          <cell r="J157">
            <v>8.9063532404834334E-2</v>
          </cell>
          <cell r="K157">
            <v>1.6351551594514269</v>
          </cell>
          <cell r="L157">
            <v>1.6346095443875064</v>
          </cell>
          <cell r="M157">
            <v>5.4561506392047932E-4</v>
          </cell>
          <cell r="N157">
            <v>0.22979978708013182</v>
          </cell>
          <cell r="O157">
            <v>48.912261700928219</v>
          </cell>
          <cell r="P157">
            <v>49.792164518914319</v>
          </cell>
          <cell r="Q157">
            <v>-0.87990281798609971</v>
          </cell>
          <cell r="R157">
            <v>1.675140698154487E-2</v>
          </cell>
          <cell r="T157">
            <v>40.165660008906954</v>
          </cell>
          <cell r="U157">
            <v>6.611140746898684</v>
          </cell>
          <cell r="V157">
            <v>1.3296108656301815</v>
          </cell>
          <cell r="W157">
            <v>48.106411621435825</v>
          </cell>
        </row>
        <row r="158">
          <cell r="A158" t="str">
            <v>Analytical Services</v>
          </cell>
          <cell r="C158">
            <v>9.4880195196552659</v>
          </cell>
          <cell r="D158">
            <v>10.769853660000001</v>
          </cell>
          <cell r="E158">
            <v>-1.2818341403447349</v>
          </cell>
          <cell r="F158">
            <v>4.1410503941708088E-2</v>
          </cell>
          <cell r="G158">
            <v>1.2706520470873919</v>
          </cell>
          <cell r="H158">
            <v>2.0840563007659938</v>
          </cell>
          <cell r="I158">
            <v>-0.81340425367860192</v>
          </cell>
          <cell r="J158">
            <v>-0.13400725352335408</v>
          </cell>
          <cell r="K158">
            <v>2.8946835767939695E-2</v>
          </cell>
          <cell r="L158">
            <v>3.2285792562079661E-2</v>
          </cell>
          <cell r="M158">
            <v>-3.3389567941399662E-3</v>
          </cell>
          <cell r="N158">
            <v>-0.2078341745952248</v>
          </cell>
          <cell r="O158">
            <v>10.787618402510596</v>
          </cell>
          <cell r="P158">
            <v>12.886195753328073</v>
          </cell>
          <cell r="Q158">
            <v>-2.098577350817477</v>
          </cell>
          <cell r="R158">
            <v>1.6304009942909925E-2</v>
          </cell>
          <cell r="T158">
            <v>9.1107392173819939</v>
          </cell>
          <cell r="U158">
            <v>1.4672779330509771</v>
          </cell>
          <cell r="V158">
            <v>3.6541384189539672E-2</v>
          </cell>
          <cell r="W158">
            <v>10.61455853462251</v>
          </cell>
        </row>
        <row r="159">
          <cell r="A159" t="str">
            <v>Business Development</v>
          </cell>
          <cell r="C159">
            <v>2.7985429399999999</v>
          </cell>
          <cell r="D159">
            <v>3.0090942400000005</v>
          </cell>
          <cell r="E159">
            <v>-0.21055130000000055</v>
          </cell>
          <cell r="F159">
            <v>-0.38478866725699956</v>
          </cell>
          <cell r="G159">
            <v>0.11847645259384812</v>
          </cell>
          <cell r="H159">
            <v>0.16059599999999999</v>
          </cell>
          <cell r="I159">
            <v>-4.2119547406151869E-2</v>
          </cell>
          <cell r="J159">
            <v>-7.2023178545422395E-2</v>
          </cell>
          <cell r="K159">
            <v>0.31766665999999999</v>
          </cell>
          <cell r="L159">
            <v>0.33013488000000002</v>
          </cell>
          <cell r="M159">
            <v>-1.246822000000003E-2</v>
          </cell>
          <cell r="N159">
            <v>0.27399068553707595</v>
          </cell>
          <cell r="O159">
            <v>3.2346860525938479</v>
          </cell>
          <cell r="P159">
            <v>3.4998251200000001</v>
          </cell>
          <cell r="Q159">
            <v>-0.26513906740615223</v>
          </cell>
          <cell r="R159">
            <v>-0.34333530941383172</v>
          </cell>
          <cell r="T159">
            <v>4.5489131799999996</v>
          </cell>
          <cell r="U159">
            <v>0.12767178000000001</v>
          </cell>
          <cell r="V159">
            <v>0.24934770999999997</v>
          </cell>
          <cell r="W159">
            <v>4.9259326699999999</v>
          </cell>
        </row>
        <row r="160">
          <cell r="A160" t="str">
            <v>First Call</v>
          </cell>
          <cell r="C160">
            <v>25.029988886343681</v>
          </cell>
          <cell r="D160">
            <v>24.8018985</v>
          </cell>
          <cell r="E160">
            <v>0.22809038634368051</v>
          </cell>
          <cell r="F160">
            <v>1.1668083533513451E-2</v>
          </cell>
          <cell r="G160">
            <v>2.6652132582975341</v>
          </cell>
          <cell r="H160">
            <v>2.9116813127173646</v>
          </cell>
          <cell r="I160">
            <v>-0.24646805441983055</v>
          </cell>
          <cell r="J160">
            <v>4.9289120180529888E-2</v>
          </cell>
          <cell r="K160">
            <v>1.0507763265967274</v>
          </cell>
          <cell r="L160">
            <v>1.0840841064434268</v>
          </cell>
          <cell r="M160">
            <v>-3.3307779846699415E-2</v>
          </cell>
          <cell r="N160">
            <v>0.11045398386807825</v>
          </cell>
          <cell r="O160">
            <v>28.745978471237944</v>
          </cell>
          <cell r="P160">
            <v>28.797663919160794</v>
          </cell>
          <cell r="Q160">
            <v>-5.1685447922849903E-2</v>
          </cell>
          <cell r="R160">
            <v>1.8364905589272729E-2</v>
          </cell>
          <cell r="T160">
            <v>24.741305269728336</v>
          </cell>
          <cell r="U160">
            <v>2.5400180055607406</v>
          </cell>
          <cell r="V160">
            <v>0.94625832484883887</v>
          </cell>
          <cell r="W160">
            <v>28.227581600137921</v>
          </cell>
        </row>
        <row r="161">
          <cell r="A161" t="str">
            <v>IRC</v>
          </cell>
          <cell r="C161">
            <v>13.049317128642544</v>
          </cell>
          <cell r="D161">
            <v>12.73402752</v>
          </cell>
          <cell r="E161">
            <v>0.31528960864254429</v>
          </cell>
          <cell r="F161">
            <v>0.20565994446950886</v>
          </cell>
          <cell r="G161">
            <v>3.7807476610936135</v>
          </cell>
          <cell r="H161">
            <v>4.5017625319150332</v>
          </cell>
          <cell r="I161">
            <v>-0.72101487082141968</v>
          </cell>
          <cell r="J161">
            <v>6.4977390877072772E-2</v>
          </cell>
          <cell r="K161">
            <v>0.5866786225751276</v>
          </cell>
          <cell r="L161">
            <v>0.68098528458005614</v>
          </cell>
          <cell r="M161">
            <v>-9.4306662004928543E-2</v>
          </cell>
          <cell r="N161">
            <v>0.33111223071204376</v>
          </cell>
          <cell r="O161">
            <v>17.416743412311284</v>
          </cell>
          <cell r="P161">
            <v>17.916775336495089</v>
          </cell>
          <cell r="Q161">
            <v>-0.50003192418380493</v>
          </cell>
          <cell r="R161">
            <v>0.17567916955685492</v>
          </cell>
          <cell r="T161">
            <v>10.823381160252655</v>
          </cell>
          <cell r="U161">
            <v>3.5500731691401834</v>
          </cell>
          <cell r="V161">
            <v>0.44074316878697689</v>
          </cell>
          <cell r="W161">
            <v>14.814197498179817</v>
          </cell>
        </row>
        <row r="162">
          <cell r="A162" t="str">
            <v>Outbound</v>
          </cell>
          <cell r="C162">
            <v>60.618633949535152</v>
          </cell>
          <cell r="D162">
            <v>57.922180130000001</v>
          </cell>
          <cell r="E162">
            <v>2.6964538195351508</v>
          </cell>
          <cell r="F162">
            <v>0.31053563034116127</v>
          </cell>
          <cell r="G162">
            <v>6.7080492682593764</v>
          </cell>
          <cell r="H162">
            <v>7.1801664794569469</v>
          </cell>
          <cell r="I162">
            <v>-0.47211721119757044</v>
          </cell>
          <cell r="J162">
            <v>0.5300197226285206</v>
          </cell>
          <cell r="K162">
            <v>3.3709082960033738</v>
          </cell>
          <cell r="L162">
            <v>3.1704052835248566</v>
          </cell>
          <cell r="M162">
            <v>0.20050301247851721</v>
          </cell>
          <cell r="N162">
            <v>1.9277095818970502</v>
          </cell>
          <cell r="O162">
            <v>70.697591513797903</v>
          </cell>
          <cell r="P162">
            <v>68.272751892981802</v>
          </cell>
          <cell r="Q162">
            <v>2.4248396208161012</v>
          </cell>
          <cell r="R162">
            <v>0.36506611313651116</v>
          </cell>
          <cell r="T162">
            <v>46.254853775898319</v>
          </cell>
          <cell r="U162">
            <v>4.3842894108156862</v>
          </cell>
          <cell r="V162">
            <v>1.1513806959702426</v>
          </cell>
          <cell r="W162">
            <v>51.790598882684236</v>
          </cell>
        </row>
        <row r="163">
          <cell r="A163" t="str">
            <v>Intelligence Data</v>
          </cell>
          <cell r="C163">
            <v>3.9600115199999997</v>
          </cell>
          <cell r="D163">
            <v>4.1040000000000001</v>
          </cell>
          <cell r="E163">
            <v>-0.14398848000000042</v>
          </cell>
          <cell r="F163">
            <v>-2.3144057552948238E-2</v>
          </cell>
          <cell r="G163">
            <v>0</v>
          </cell>
          <cell r="H163">
            <v>0</v>
          </cell>
          <cell r="I163">
            <v>0</v>
          </cell>
          <cell r="J163" t="str">
            <v>n/a</v>
          </cell>
          <cell r="K163">
            <v>0</v>
          </cell>
          <cell r="L163">
            <v>0</v>
          </cell>
          <cell r="M163">
            <v>0</v>
          </cell>
          <cell r="N163" t="str">
            <v>n/a</v>
          </cell>
          <cell r="O163">
            <v>3.9600115199999997</v>
          </cell>
          <cell r="P163">
            <v>4.1040000000000001</v>
          </cell>
          <cell r="Q163">
            <v>-0.14398848000000042</v>
          </cell>
          <cell r="R163">
            <v>-2.3144057552948238E-2</v>
          </cell>
          <cell r="T163">
            <v>4.0538336799999994</v>
          </cell>
          <cell r="U163">
            <v>0</v>
          </cell>
          <cell r="V163">
            <v>0</v>
          </cell>
          <cell r="W163">
            <v>4.0538336799999994</v>
          </cell>
        </row>
        <row r="164">
          <cell r="A164" t="str">
            <v>Thomson One</v>
          </cell>
          <cell r="C164">
            <v>4.3662335600000004</v>
          </cell>
          <cell r="D164">
            <v>4.6524957567933614</v>
          </cell>
          <cell r="E164">
            <v>-0.28626219679336096</v>
          </cell>
          <cell r="F164">
            <v>1.3832694442790232</v>
          </cell>
          <cell r="G164">
            <v>0.83374577993485333</v>
          </cell>
          <cell r="H164">
            <v>1.2096486299999998</v>
          </cell>
          <cell r="I164">
            <v>-0.37590285006514645</v>
          </cell>
          <cell r="J164">
            <v>2.1683886660728677</v>
          </cell>
          <cell r="K164">
            <v>2.0997877069776731E-2</v>
          </cell>
          <cell r="L164">
            <v>0</v>
          </cell>
          <cell r="M164">
            <v>2.0997877069776731E-2</v>
          </cell>
          <cell r="N164">
            <v>4.3019725244979776</v>
          </cell>
          <cell r="O164">
            <v>5.2209772170046307</v>
          </cell>
          <cell r="P164">
            <v>5.8621443867933607</v>
          </cell>
          <cell r="Q164">
            <v>-0.64116716978873001</v>
          </cell>
          <cell r="R164">
            <v>1.4871974180124328</v>
          </cell>
          <cell r="T164">
            <v>1.8320352197192942</v>
          </cell>
          <cell r="U164">
            <v>0.26314504557556656</v>
          </cell>
          <cell r="V164">
            <v>3.9603896422991999E-3</v>
          </cell>
          <cell r="W164">
            <v>2.0991406549371598</v>
          </cell>
        </row>
        <row r="165">
          <cell r="A165" t="str">
            <v>Treasury</v>
          </cell>
          <cell r="C165">
            <v>9.1137153264118052</v>
          </cell>
          <cell r="D165">
            <v>11.722715316002068</v>
          </cell>
          <cell r="E165">
            <v>-2.6089999895902629</v>
          </cell>
          <cell r="F165">
            <v>2.530273564496949</v>
          </cell>
          <cell r="G165">
            <v>0</v>
          </cell>
          <cell r="H165">
            <v>0</v>
          </cell>
          <cell r="I165">
            <v>0</v>
          </cell>
          <cell r="J165" t="str">
            <v>n/a</v>
          </cell>
          <cell r="K165">
            <v>0</v>
          </cell>
          <cell r="L165">
            <v>0</v>
          </cell>
          <cell r="M165">
            <v>0</v>
          </cell>
          <cell r="N165" t="str">
            <v>n/a</v>
          </cell>
          <cell r="O165">
            <v>9.1137153264118052</v>
          </cell>
          <cell r="P165">
            <v>11.722715316002068</v>
          </cell>
          <cell r="Q165">
            <v>-2.6089999895902629</v>
          </cell>
          <cell r="R165">
            <v>2.530273564496949</v>
          </cell>
          <cell r="T165">
            <v>2.5815889788446116</v>
          </cell>
          <cell r="U165">
            <v>0</v>
          </cell>
          <cell r="V165">
            <v>0</v>
          </cell>
          <cell r="W165">
            <v>2.5815889788446116</v>
          </cell>
        </row>
        <row r="166">
          <cell r="A166" t="str">
            <v>Other Data</v>
          </cell>
          <cell r="C166">
            <v>0.16015117970628109</v>
          </cell>
          <cell r="D166">
            <v>0.15</v>
          </cell>
          <cell r="E166">
            <v>1.0151179706281099E-2</v>
          </cell>
          <cell r="F166">
            <v>-0.52004884974768339</v>
          </cell>
          <cell r="G166">
            <v>0.77868296567134221</v>
          </cell>
          <cell r="H166">
            <v>0.59464990771002879</v>
          </cell>
          <cell r="I166">
            <v>0.18403305796131342</v>
          </cell>
          <cell r="J166">
            <v>0.8181960023481456</v>
          </cell>
          <cell r="K166">
            <v>0.14803965336934075</v>
          </cell>
          <cell r="L166">
            <v>0.15941711433234743</v>
          </cell>
          <cell r="M166">
            <v>-1.137746096300668E-2</v>
          </cell>
          <cell r="N166">
            <v>0.39894001846620419</v>
          </cell>
          <cell r="O166">
            <v>1.0868737987469639</v>
          </cell>
          <cell r="P166">
            <v>0.90406702204237621</v>
          </cell>
          <cell r="Q166">
            <v>0.18280677670458767</v>
          </cell>
          <cell r="R166">
            <v>0.25248014083499348</v>
          </cell>
          <cell r="T166">
            <v>0.33368225000000001</v>
          </cell>
          <cell r="U166">
            <v>0.42827229004227074</v>
          </cell>
          <cell r="V166">
            <v>0.10582273107867141</v>
          </cell>
          <cell r="W166">
            <v>0.86777727112094216</v>
          </cell>
        </row>
        <row r="167">
          <cell r="A167" t="str">
            <v>Revenue Reserve</v>
          </cell>
          <cell r="C167">
            <v>6.7513600000000923E-2</v>
          </cell>
          <cell r="D167">
            <v>-3.5160000000000005</v>
          </cell>
          <cell r="E167">
            <v>3.5835136000000012</v>
          </cell>
          <cell r="F167" t="str">
            <v>n/a</v>
          </cell>
          <cell r="G167">
            <v>1.2E-2</v>
          </cell>
          <cell r="H167">
            <v>0</v>
          </cell>
          <cell r="I167">
            <v>1.2E-2</v>
          </cell>
          <cell r="J167" t="str">
            <v>n/a</v>
          </cell>
          <cell r="K167">
            <v>5.0000000000000001E-3</v>
          </cell>
          <cell r="L167">
            <v>0</v>
          </cell>
          <cell r="M167">
            <v>5.0000000000000001E-3</v>
          </cell>
          <cell r="N167" t="str">
            <v>n/a</v>
          </cell>
          <cell r="O167">
            <v>0.1344750715816847</v>
          </cell>
          <cell r="P167">
            <v>-3.5160000000000005</v>
          </cell>
          <cell r="Q167">
            <v>3.6504750715816852</v>
          </cell>
          <cell r="R167" t="str">
            <v>n/a</v>
          </cell>
          <cell r="T167">
            <v>0</v>
          </cell>
          <cell r="U167">
            <v>0</v>
          </cell>
          <cell r="V167">
            <v>0</v>
          </cell>
          <cell r="W167">
            <v>0</v>
          </cell>
        </row>
        <row r="168">
          <cell r="A168" t="str">
            <v xml:space="preserve">  Total Revenue</v>
          </cell>
          <cell r="C168">
            <v>168.72928185672853</v>
          </cell>
          <cell r="D168">
            <v>167.55942484279547</v>
          </cell>
          <cell r="E168">
            <v>1.1698570139330813</v>
          </cell>
          <cell r="F168">
            <v>0.16811327649346919</v>
          </cell>
          <cell r="G168">
            <v>23.36751972798098</v>
          </cell>
          <cell r="H168">
            <v>25.590956417092183</v>
          </cell>
          <cell r="I168">
            <v>-2.2234366891112072</v>
          </cell>
          <cell r="J168">
            <v>0.20625925920564625</v>
          </cell>
          <cell r="K168">
            <v>7.164169430833712</v>
          </cell>
          <cell r="L168">
            <v>7.0919220058302734</v>
          </cell>
          <cell r="M168">
            <v>7.224742500343978E-2</v>
          </cell>
          <cell r="N168">
            <v>0.68028421015966156</v>
          </cell>
          <cell r="O168">
            <v>199.39955522712486</v>
          </cell>
          <cell r="P168">
            <v>200.24230326571794</v>
          </cell>
          <cell r="Q168">
            <v>-0.93137077859300232</v>
          </cell>
          <cell r="R168">
            <v>0.18632574802529422</v>
          </cell>
          <cell r="T168">
            <v>144.44599274073218</v>
          </cell>
          <cell r="U168">
            <v>19.371888381084105</v>
          </cell>
          <cell r="V168">
            <v>4.2636652701467499</v>
          </cell>
          <cell r="W168">
            <v>168.08162139196304</v>
          </cell>
        </row>
        <row r="169">
          <cell r="C169">
            <v>0</v>
          </cell>
        </row>
        <row r="170">
          <cell r="A170" t="str">
            <v xml:space="preserve">Recurring Revenue </v>
          </cell>
        </row>
        <row r="171">
          <cell r="B171" t="str">
            <v>Actual</v>
          </cell>
        </row>
        <row r="172">
          <cell r="T172" t="str">
            <v>Revenue</v>
          </cell>
          <cell r="U172" t="str">
            <v>Revenue</v>
          </cell>
          <cell r="V172" t="str">
            <v>Revenue</v>
          </cell>
          <cell r="W172" t="str">
            <v>Revenue</v>
          </cell>
        </row>
        <row r="173">
          <cell r="C173" t="str">
            <v>AMERICAS</v>
          </cell>
          <cell r="G173" t="str">
            <v>EUROPE</v>
          </cell>
          <cell r="K173" t="str">
            <v>ASIA</v>
          </cell>
          <cell r="O173" t="str">
            <v>WORLDWIDE</v>
          </cell>
          <cell r="T173" t="str">
            <v>August 2004</v>
          </cell>
          <cell r="U173" t="str">
            <v>August 2004</v>
          </cell>
          <cell r="V173" t="str">
            <v>August 2004</v>
          </cell>
          <cell r="W173" t="str">
            <v>August 2004</v>
          </cell>
        </row>
        <row r="174">
          <cell r="C174" t="str">
            <v>Actuals</v>
          </cell>
          <cell r="D174" t="str">
            <v>Plan</v>
          </cell>
          <cell r="E174" t="str">
            <v>B/(W)</v>
          </cell>
          <cell r="F174" t="str">
            <v>vs. Prior Year</v>
          </cell>
          <cell r="G174" t="str">
            <v>Actuals</v>
          </cell>
          <cell r="H174" t="str">
            <v>Plan</v>
          </cell>
          <cell r="I174" t="str">
            <v>B/(W)</v>
          </cell>
          <cell r="J174" t="str">
            <v>vs. Prior Year</v>
          </cell>
          <cell r="K174" t="str">
            <v>Actuals</v>
          </cell>
          <cell r="L174" t="str">
            <v>Plan</v>
          </cell>
          <cell r="M174" t="str">
            <v>B/(W)</v>
          </cell>
          <cell r="N174" t="str">
            <v>vs. Prior Year</v>
          </cell>
          <cell r="O174" t="str">
            <v>Actuals</v>
          </cell>
          <cell r="P174" t="str">
            <v>Plan</v>
          </cell>
          <cell r="Q174" t="str">
            <v>B/(W)</v>
          </cell>
          <cell r="R174" t="str">
            <v>vs. Prior Year</v>
          </cell>
          <cell r="T174" t="str">
            <v>America</v>
          </cell>
          <cell r="U174" t="str">
            <v>Europe</v>
          </cell>
          <cell r="V174" t="str">
            <v>Asia</v>
          </cell>
          <cell r="W174" t="str">
            <v>Total</v>
          </cell>
        </row>
        <row r="175">
          <cell r="A175" t="str">
            <v>CMI</v>
          </cell>
          <cell r="C175">
            <v>3.22698369</v>
          </cell>
          <cell r="D175">
            <v>3.3040133100000002</v>
          </cell>
          <cell r="E175">
            <v>-7.7029620000000243E-2</v>
          </cell>
          <cell r="F175">
            <v>-1.4114189189601833E-2</v>
          </cell>
          <cell r="G175">
            <v>0.55727112353276564</v>
          </cell>
          <cell r="H175">
            <v>0.46825243535050576</v>
          </cell>
          <cell r="I175">
            <v>8.9018688182259886E-2</v>
          </cell>
          <cell r="J175">
            <v>0.25708369577634449</v>
          </cell>
          <cell r="K175">
            <v>6.7110905820366537E-2</v>
          </cell>
          <cell r="L175">
            <v>6.4228632469859243E-2</v>
          </cell>
          <cell r="M175">
            <v>2.8822733505072945E-3</v>
          </cell>
          <cell r="N175">
            <v>0.39411792702735648</v>
          </cell>
          <cell r="O175">
            <v>3.8513657193531321</v>
          </cell>
          <cell r="P175">
            <v>3.8364943778203653</v>
          </cell>
          <cell r="Q175">
            <v>1.4871341532766813E-2</v>
          </cell>
          <cell r="R175">
            <v>2.3040910273984361E-2</v>
          </cell>
          <cell r="T175">
            <v>3.2731819999999994</v>
          </cell>
          <cell r="U175">
            <v>0.44330471026323226</v>
          </cell>
          <cell r="V175">
            <v>4.8138614760851316E-2</v>
          </cell>
          <cell r="W175">
            <v>3.7646253250240833</v>
          </cell>
        </row>
        <row r="176">
          <cell r="A176" t="str">
            <v>Analytical Services</v>
          </cell>
          <cell r="C176">
            <v>0.71498252973394605</v>
          </cell>
          <cell r="D176">
            <v>0.83098779</v>
          </cell>
          <cell r="E176">
            <v>-0.11600526026605396</v>
          </cell>
          <cell r="F176">
            <v>2.2106005152378039E-2</v>
          </cell>
          <cell r="G176">
            <v>6.8965243239769242E-2</v>
          </cell>
          <cell r="H176">
            <v>9.1427844225660401E-2</v>
          </cell>
          <cell r="I176">
            <v>-2.246260098589116E-2</v>
          </cell>
          <cell r="J176">
            <v>0.27542251082854086</v>
          </cell>
          <cell r="K176">
            <v>1.8162354122906554E-3</v>
          </cell>
          <cell r="L176">
            <v>2.5229957801061395E-3</v>
          </cell>
          <cell r="M176">
            <v>-7.0676036781548409E-4</v>
          </cell>
          <cell r="N176">
            <v>-0.2740774704975828</v>
          </cell>
          <cell r="O176">
            <v>0.78576400838600613</v>
          </cell>
          <cell r="P176">
            <v>0.92493863000576659</v>
          </cell>
          <cell r="Q176">
            <v>-0.13917462161976046</v>
          </cell>
          <cell r="R176">
            <v>3.9241992578729734E-2</v>
          </cell>
          <cell r="T176">
            <v>0.69951895999999991</v>
          </cell>
          <cell r="U176">
            <v>5.4072468263844577E-2</v>
          </cell>
          <cell r="V176">
            <v>2.5019686515799309E-3</v>
          </cell>
          <cell r="W176">
            <v>0.75609339691542454</v>
          </cell>
        </row>
        <row r="177">
          <cell r="A177" t="str">
            <v>Business Development</v>
          </cell>
          <cell r="C177">
            <v>0.21277285000000001</v>
          </cell>
          <cell r="D177">
            <v>0.23640369</v>
          </cell>
          <cell r="E177">
            <v>-2.3630839999999986E-2</v>
          </cell>
          <cell r="F177">
            <v>-0.22703875017142261</v>
          </cell>
          <cell r="G177">
            <v>9.1627000000000011E-3</v>
          </cell>
          <cell r="H177">
            <v>1.3383000000000001E-2</v>
          </cell>
          <cell r="I177">
            <v>-4.2202999999999997E-3</v>
          </cell>
          <cell r="J177">
            <v>-0.23995812706544384</v>
          </cell>
          <cell r="K177">
            <v>2.604772E-2</v>
          </cell>
          <cell r="L177">
            <v>2.7511240000000003E-2</v>
          </cell>
          <cell r="M177">
            <v>-1.4635200000000029E-3</v>
          </cell>
          <cell r="N177">
            <v>3.2312014587587923E-2</v>
          </cell>
          <cell r="O177">
            <v>0.24798326999999998</v>
          </cell>
          <cell r="P177">
            <v>0.27729792999999997</v>
          </cell>
          <cell r="Q177">
            <v>-2.9314659999999992E-2</v>
          </cell>
          <cell r="R177">
            <v>-0.20659997860234958</v>
          </cell>
          <cell r="T177">
            <v>0.27526974999999998</v>
          </cell>
          <cell r="U177">
            <v>1.205552E-2</v>
          </cell>
          <cell r="V177">
            <v>2.523241E-2</v>
          </cell>
          <cell r="W177">
            <v>0.31255768</v>
          </cell>
        </row>
        <row r="178">
          <cell r="A178" t="str">
            <v>First Call</v>
          </cell>
          <cell r="C178">
            <v>2.0892018122315528</v>
          </cell>
          <cell r="D178">
            <v>2.06951967</v>
          </cell>
          <cell r="E178">
            <v>1.9682142231552735E-2</v>
          </cell>
          <cell r="F178">
            <v>1.0791740375479586E-2</v>
          </cell>
          <cell r="G178">
            <v>0.20651871773674041</v>
          </cell>
          <cell r="H178">
            <v>0.2486459805996698</v>
          </cell>
          <cell r="I178">
            <v>-4.2127262862929393E-2</v>
          </cell>
          <cell r="J178">
            <v>-2.3271730817264746E-2</v>
          </cell>
          <cell r="K178">
            <v>8.573538922589613E-2</v>
          </cell>
          <cell r="L178">
            <v>9.4637733323057416E-2</v>
          </cell>
          <cell r="M178">
            <v>-8.9023440971612855E-3</v>
          </cell>
          <cell r="N178">
            <v>5.267851403941104E-2</v>
          </cell>
          <cell r="O178">
            <v>2.3814559191941891</v>
          </cell>
          <cell r="P178">
            <v>2.4128033839227268</v>
          </cell>
          <cell r="Q178">
            <v>-3.1347464728537666E-2</v>
          </cell>
          <cell r="R178">
            <v>9.1852826488660888E-3</v>
          </cell>
          <cell r="T178">
            <v>2.0668964028687804</v>
          </cell>
          <cell r="U178">
            <v>0.21143927564371848</v>
          </cell>
          <cell r="V178">
            <v>8.1444988267981591E-2</v>
          </cell>
          <cell r="W178">
            <v>2.3597806667804808</v>
          </cell>
        </row>
        <row r="179">
          <cell r="A179" t="str">
            <v>IRC</v>
          </cell>
          <cell r="C179">
            <v>1.0680032973889442</v>
          </cell>
          <cell r="D179">
            <v>1.0710253000000001</v>
          </cell>
          <cell r="E179">
            <v>-3.0220026110558962E-3</v>
          </cell>
          <cell r="F179">
            <v>0.16453638337338194</v>
          </cell>
          <cell r="G179">
            <v>0.31674916514311857</v>
          </cell>
          <cell r="H179">
            <v>0.38394810725926598</v>
          </cell>
          <cell r="I179">
            <v>-6.7198942116147409E-2</v>
          </cell>
          <cell r="J179">
            <v>1.553568910858627E-2</v>
          </cell>
          <cell r="K179">
            <v>3.8115123379829599E-2</v>
          </cell>
          <cell r="L179">
            <v>5.2856342192809332E-2</v>
          </cell>
          <cell r="M179">
            <v>-1.4741218812979733E-2</v>
          </cell>
          <cell r="N179">
            <v>0.27460156286720938</v>
          </cell>
          <cell r="O179">
            <v>1.4228675859118924</v>
          </cell>
          <cell r="P179">
            <v>1.5078297494520754</v>
          </cell>
          <cell r="Q179">
            <v>-8.4962163540182933E-2</v>
          </cell>
          <cell r="R179">
            <v>0.1302349670624896</v>
          </cell>
          <cell r="T179">
            <v>0.91710599397091852</v>
          </cell>
          <cell r="U179">
            <v>0.31190352888646744</v>
          </cell>
          <cell r="V179">
            <v>2.9903559269211812E-2</v>
          </cell>
          <cell r="W179">
            <v>1.2589130821265977</v>
          </cell>
        </row>
        <row r="180">
          <cell r="A180" t="str">
            <v>Outbound</v>
          </cell>
          <cell r="C180">
            <v>3.1619510600000003</v>
          </cell>
          <cell r="D180">
            <v>3.26075122</v>
          </cell>
          <cell r="E180">
            <v>-9.8800159999999693E-2</v>
          </cell>
          <cell r="F180">
            <v>0.10491225243021751</v>
          </cell>
          <cell r="G180">
            <v>7.3763727800496504E-2</v>
          </cell>
          <cell r="H180">
            <v>0.11893140820222367</v>
          </cell>
          <cell r="I180">
            <v>-4.5167680401727167E-2</v>
          </cell>
          <cell r="J180">
            <v>-0.17569722089685291</v>
          </cell>
          <cell r="K180">
            <v>1.4704526937961853E-2</v>
          </cell>
          <cell r="L180">
            <v>1.6966372754143789E-2</v>
          </cell>
          <cell r="M180">
            <v>-2.2618458161819364E-3</v>
          </cell>
          <cell r="N180">
            <v>0.72858994458011184</v>
          </cell>
          <cell r="O180">
            <v>3.2504193147384579</v>
          </cell>
          <cell r="P180">
            <v>3.396649000956367</v>
          </cell>
          <cell r="Q180">
            <v>-0.14622968621790911</v>
          </cell>
          <cell r="R180">
            <v>9.8220639328364223E-2</v>
          </cell>
          <cell r="T180">
            <v>2.8617214199999998</v>
          </cell>
          <cell r="U180">
            <v>8.9486205397429894E-2</v>
          </cell>
          <cell r="V180">
            <v>8.5066599999999992E-3</v>
          </cell>
          <cell r="W180">
            <v>2.9597142853974296</v>
          </cell>
        </row>
        <row r="181">
          <cell r="A181" t="str">
            <v>Intelligence Data</v>
          </cell>
          <cell r="C181">
            <v>0.33</v>
          </cell>
          <cell r="D181">
            <v>0.34200000000000003</v>
          </cell>
          <cell r="E181">
            <v>-1.2000000000000011E-2</v>
          </cell>
          <cell r="F181">
            <v>4.2507805310953994E-3</v>
          </cell>
          <cell r="G181">
            <v>0</v>
          </cell>
          <cell r="H181">
            <v>0</v>
          </cell>
          <cell r="I181">
            <v>0</v>
          </cell>
          <cell r="J181" t="str">
            <v>n/a</v>
          </cell>
          <cell r="K181">
            <v>0</v>
          </cell>
          <cell r="L181">
            <v>0</v>
          </cell>
          <cell r="M181">
            <v>0</v>
          </cell>
          <cell r="N181">
            <v>-1</v>
          </cell>
          <cell r="O181">
            <v>0.33</v>
          </cell>
          <cell r="P181">
            <v>0.34200000000000003</v>
          </cell>
          <cell r="Q181">
            <v>-1.2000000000000011E-2</v>
          </cell>
          <cell r="R181">
            <v>-3.1256893677900077E-4</v>
          </cell>
          <cell r="T181">
            <v>0.32860317999999999</v>
          </cell>
          <cell r="U181">
            <v>0</v>
          </cell>
          <cell r="V181">
            <v>1.5E-3</v>
          </cell>
          <cell r="W181">
            <v>0.33010318</v>
          </cell>
        </row>
        <row r="182">
          <cell r="A182" t="str">
            <v>Thomson One</v>
          </cell>
          <cell r="C182">
            <v>0.37466716999999999</v>
          </cell>
          <cell r="D182">
            <v>0.42495755561843046</v>
          </cell>
          <cell r="E182">
            <v>-5.0290385618430467E-2</v>
          </cell>
          <cell r="F182">
            <v>1.0956733837010231</v>
          </cell>
          <cell r="G182">
            <v>6.6392587296132427E-2</v>
          </cell>
          <cell r="H182">
            <v>0.11202072</v>
          </cell>
          <cell r="I182">
            <v>-4.5628132703867577E-2</v>
          </cell>
          <cell r="J182">
            <v>7.5755823452615818</v>
          </cell>
          <cell r="K182">
            <v>1.3147733872440389E-3</v>
          </cell>
          <cell r="L182">
            <v>0</v>
          </cell>
          <cell r="M182">
            <v>1.3147733872440389E-3</v>
          </cell>
          <cell r="N182" t="str">
            <v>n/a</v>
          </cell>
          <cell r="O182">
            <v>0.44237453068337645</v>
          </cell>
          <cell r="P182">
            <v>0.53697827561843048</v>
          </cell>
          <cell r="Q182">
            <v>-9.4603744935054024E-2</v>
          </cell>
          <cell r="R182">
            <v>1.3716847146326225</v>
          </cell>
          <cell r="T182">
            <v>0.17878127999999999</v>
          </cell>
          <cell r="U182">
            <v>7.7420499999999995E-3</v>
          </cell>
          <cell r="V182">
            <v>0</v>
          </cell>
          <cell r="W182">
            <v>0.18652332999999999</v>
          </cell>
        </row>
        <row r="183">
          <cell r="A183" t="str">
            <v>Treasury</v>
          </cell>
          <cell r="C183">
            <v>0.37948674597959886</v>
          </cell>
          <cell r="D183">
            <v>0.57785317011208648</v>
          </cell>
          <cell r="E183">
            <v>-6.8769252429273786E-3</v>
          </cell>
          <cell r="F183" t="str">
            <v>n/a</v>
          </cell>
          <cell r="G183">
            <v>0</v>
          </cell>
          <cell r="H183">
            <v>0</v>
          </cell>
          <cell r="I183">
            <v>0</v>
          </cell>
          <cell r="J183" t="str">
            <v>n/a</v>
          </cell>
          <cell r="K183">
            <v>0</v>
          </cell>
          <cell r="L183">
            <v>0</v>
          </cell>
          <cell r="M183">
            <v>0</v>
          </cell>
          <cell r="N183" t="str">
            <v>n/a</v>
          </cell>
          <cell r="O183">
            <v>0.37948674597959886</v>
          </cell>
          <cell r="P183">
            <v>0.57785317011208648</v>
          </cell>
          <cell r="Q183">
            <v>-6.8769252429273786E-3</v>
          </cell>
          <cell r="R183" t="str">
            <v>n/a</v>
          </cell>
          <cell r="T183">
            <v>0</v>
          </cell>
          <cell r="U183">
            <v>0</v>
          </cell>
          <cell r="V183">
            <v>0</v>
          </cell>
          <cell r="W183">
            <v>0</v>
          </cell>
        </row>
        <row r="184">
          <cell r="A184" t="str">
            <v>Other Data</v>
          </cell>
          <cell r="C184">
            <v>8.6666599999999996E-3</v>
          </cell>
          <cell r="D184">
            <v>1.2500000000000001E-2</v>
          </cell>
          <cell r="E184">
            <v>-3.8333400000000011E-3</v>
          </cell>
          <cell r="F184">
            <v>-0.30666720000000003</v>
          </cell>
          <cell r="G184">
            <v>5.2216418219303465E-2</v>
          </cell>
          <cell r="H184">
            <v>4.959111073603998E-2</v>
          </cell>
          <cell r="I184">
            <v>2.6253074832634851E-3</v>
          </cell>
          <cell r="J184">
            <v>0.53369635637009516</v>
          </cell>
          <cell r="K184">
            <v>8.9390903752485894E-3</v>
          </cell>
          <cell r="L184">
            <v>1.534500426178897E-2</v>
          </cell>
          <cell r="M184">
            <v>-6.4059138865403802E-3</v>
          </cell>
          <cell r="N184">
            <v>-4.9138256697055627E-2</v>
          </cell>
          <cell r="O184">
            <v>6.9822168594552064E-2</v>
          </cell>
          <cell r="P184">
            <v>7.7436114997828945E-2</v>
          </cell>
          <cell r="Q184">
            <v>-7.6139464032768805E-3</v>
          </cell>
          <cell r="R184">
            <v>0.24800187587307465</v>
          </cell>
          <cell r="T184">
            <v>1.2500000000000001E-2</v>
          </cell>
          <cell r="U184">
            <v>3.4046125233607297E-2</v>
          </cell>
          <cell r="V184">
            <v>9.4010411484191942E-3</v>
          </cell>
          <cell r="W184">
            <v>5.5947166382026479E-2</v>
          </cell>
        </row>
        <row r="185">
          <cell r="A185" t="str">
            <v>Revenue Reserve</v>
          </cell>
          <cell r="C185">
            <v>0</v>
          </cell>
          <cell r="D185">
            <v>0</v>
          </cell>
          <cell r="E185">
            <v>0</v>
          </cell>
          <cell r="F185" t="str">
            <v>n/a</v>
          </cell>
          <cell r="G185">
            <v>0</v>
          </cell>
          <cell r="H185">
            <v>0</v>
          </cell>
          <cell r="I185">
            <v>0</v>
          </cell>
          <cell r="J185" t="str">
            <v>n/a</v>
          </cell>
          <cell r="K185">
            <v>0</v>
          </cell>
          <cell r="L185">
            <v>0</v>
          </cell>
          <cell r="M185">
            <v>0</v>
          </cell>
          <cell r="N185" t="str">
            <v>n/a</v>
          </cell>
          <cell r="O185">
            <v>2.3E-2</v>
          </cell>
          <cell r="P185">
            <v>0</v>
          </cell>
          <cell r="Q185">
            <v>2.3E-2</v>
          </cell>
          <cell r="R185" t="str">
            <v>n/a</v>
          </cell>
          <cell r="T185">
            <v>0</v>
          </cell>
          <cell r="U185">
            <v>0</v>
          </cell>
          <cell r="V185">
            <v>0</v>
          </cell>
          <cell r="W185">
            <v>0</v>
          </cell>
        </row>
        <row r="186">
          <cell r="A186" t="str">
            <v xml:space="preserve">  Total Revenue</v>
          </cell>
          <cell r="C186">
            <v>11.566715815334041</v>
          </cell>
          <cell r="D186">
            <v>12.130011705730517</v>
          </cell>
          <cell r="E186">
            <v>-0.37180639150691491</v>
          </cell>
          <cell r="F186">
            <v>8.9803527130309702E-2</v>
          </cell>
          <cell r="G186">
            <v>1.3510396829683262</v>
          </cell>
          <cell r="H186">
            <v>1.4862006063733657</v>
          </cell>
          <cell r="I186">
            <v>-0.13516092340503935</v>
          </cell>
          <cell r="J186">
            <v>0.1606372732820931</v>
          </cell>
          <cell r="K186">
            <v>0.24378376453883738</v>
          </cell>
          <cell r="L186">
            <v>0.27406832078176491</v>
          </cell>
          <cell r="M186">
            <v>-3.0284556242927488E-2</v>
          </cell>
          <cell r="N186">
            <v>0.17981250893406475</v>
          </cell>
          <cell r="O186">
            <v>13.184539262841204</v>
          </cell>
          <cell r="P186">
            <v>13.890280632885649</v>
          </cell>
          <cell r="Q186">
            <v>-0.51425187115488158</v>
          </cell>
          <cell r="R186">
            <v>0.10015481466896992</v>
          </cell>
          <cell r="T186">
            <v>10.613578986839697</v>
          </cell>
          <cell r="U186">
            <v>1.1640498836883</v>
          </cell>
          <cell r="V186">
            <v>0.20662924209804384</v>
          </cell>
          <cell r="W186">
            <v>11.984258112626044</v>
          </cell>
        </row>
        <row r="188">
          <cell r="B188" t="str">
            <v>August YTD</v>
          </cell>
        </row>
        <row r="189">
          <cell r="T189" t="str">
            <v>August YTD</v>
          </cell>
        </row>
        <row r="190">
          <cell r="C190" t="str">
            <v>AMERICAS</v>
          </cell>
          <cell r="G190" t="str">
            <v>EUROPE</v>
          </cell>
          <cell r="K190" t="str">
            <v>ASIA</v>
          </cell>
          <cell r="O190" t="str">
            <v>WORLDWIDE</v>
          </cell>
        </row>
        <row r="191">
          <cell r="C191" t="str">
            <v>Actuals</v>
          </cell>
          <cell r="D191" t="str">
            <v>Plan</v>
          </cell>
          <cell r="E191" t="str">
            <v>B/(W)</v>
          </cell>
          <cell r="F191" t="str">
            <v>vs. Prior Year</v>
          </cell>
          <cell r="G191" t="str">
            <v>Actuals</v>
          </cell>
          <cell r="H191" t="str">
            <v>Plan</v>
          </cell>
          <cell r="I191" t="str">
            <v>B/(W)</v>
          </cell>
          <cell r="J191" t="str">
            <v>vs. Prior Year</v>
          </cell>
          <cell r="K191" t="str">
            <v>Actuals</v>
          </cell>
          <cell r="L191" t="str">
            <v>Plan</v>
          </cell>
          <cell r="M191" t="str">
            <v>B/(W)</v>
          </cell>
          <cell r="N191" t="str">
            <v>vs. Prior Year</v>
          </cell>
          <cell r="O191" t="str">
            <v>Actuals</v>
          </cell>
          <cell r="P191" t="str">
            <v>Plan</v>
          </cell>
          <cell r="Q191" t="str">
            <v>B/(W)</v>
          </cell>
          <cell r="R191" t="str">
            <v>vs. Prior Year</v>
          </cell>
          <cell r="T191" t="str">
            <v>America</v>
          </cell>
          <cell r="U191" t="str">
            <v>Europe</v>
          </cell>
          <cell r="V191" t="str">
            <v>Asia</v>
          </cell>
          <cell r="W191" t="str">
            <v>Total</v>
          </cell>
        </row>
        <row r="192">
          <cell r="A192" t="str">
            <v>CMI</v>
          </cell>
          <cell r="C192">
            <v>25.693584896433777</v>
          </cell>
          <cell r="D192">
            <v>26.432106480000009</v>
          </cell>
          <cell r="E192">
            <v>-0.73852158356623221</v>
          </cell>
          <cell r="F192">
            <v>7.9257259876994723E-3</v>
          </cell>
          <cell r="G192">
            <v>4.1114305600037779</v>
          </cell>
          <cell r="H192">
            <v>3.7460204609320149</v>
          </cell>
          <cell r="I192">
            <v>0.36541009907176303</v>
          </cell>
          <cell r="J192">
            <v>0.16822712098612169</v>
          </cell>
          <cell r="K192">
            <v>0.53066749270969904</v>
          </cell>
          <cell r="L192">
            <v>0.50172406269170633</v>
          </cell>
          <cell r="M192">
            <v>2.8943430017992711E-2</v>
          </cell>
          <cell r="N192">
            <v>0.58632850703705985</v>
          </cell>
          <cell r="O192">
            <v>30.335682949147255</v>
          </cell>
          <cell r="P192">
            <v>30.679851003623725</v>
          </cell>
          <cell r="Q192">
            <v>-0.34416805447646936</v>
          </cell>
          <cell r="R192">
            <v>3.3744089356917639E-2</v>
          </cell>
          <cell r="T192">
            <v>25.491545888716939</v>
          </cell>
          <cell r="U192">
            <v>3.5193760580847027</v>
          </cell>
          <cell r="V192">
            <v>0.33452559816937183</v>
          </cell>
          <cell r="W192">
            <v>29.345447544971016</v>
          </cell>
        </row>
        <row r="193">
          <cell r="A193" t="str">
            <v>Analytical Services</v>
          </cell>
          <cell r="C193">
            <v>5.7411835694678928</v>
          </cell>
          <cell r="D193">
            <v>6.4309026000000005</v>
          </cell>
          <cell r="E193">
            <v>-0.6897190305321077</v>
          </cell>
          <cell r="F193">
            <v>8.6821784260467716E-2</v>
          </cell>
          <cell r="G193">
            <v>0.5264920210320656</v>
          </cell>
          <cell r="H193">
            <v>0.60549652321338698</v>
          </cell>
          <cell r="I193">
            <v>-7.9004502181321379E-2</v>
          </cell>
          <cell r="J193">
            <v>0.25855052249920529</v>
          </cell>
          <cell r="K193">
            <v>1.2894119544965216E-2</v>
          </cell>
          <cell r="L193">
            <v>5.0459818166320985E-3</v>
          </cell>
          <cell r="M193">
            <v>7.8481377283331176E-3</v>
          </cell>
          <cell r="N193">
            <v>-0.13963446258980183</v>
          </cell>
          <cell r="O193">
            <v>6.2805697100449231</v>
          </cell>
          <cell r="P193">
            <v>7.0414451050300189</v>
          </cell>
          <cell r="Q193">
            <v>-0.76087539498509571</v>
          </cell>
          <cell r="R193">
            <v>9.8796491840324796E-2</v>
          </cell>
          <cell r="T193">
            <v>5.2825436999999997</v>
          </cell>
          <cell r="U193">
            <v>0.41833205073608637</v>
          </cell>
          <cell r="V193">
            <v>1.4986792222963785E-2</v>
          </cell>
          <cell r="W193">
            <v>5.7158625429590506</v>
          </cell>
        </row>
        <row r="194">
          <cell r="A194" t="str">
            <v>Business Development</v>
          </cell>
          <cell r="C194">
            <v>1.7168244399999999</v>
          </cell>
          <cell r="D194">
            <v>1.7531738799999999</v>
          </cell>
          <cell r="E194">
            <v>-3.6349439999999955E-2</v>
          </cell>
          <cell r="F194">
            <v>-3.5644770450689034E-2</v>
          </cell>
          <cell r="G194">
            <v>6.0328790000000014E-2</v>
          </cell>
          <cell r="H194">
            <v>0.10706400000000002</v>
          </cell>
          <cell r="I194">
            <v>-4.6735210000000006E-2</v>
          </cell>
          <cell r="J194">
            <v>-0.25622295463066258</v>
          </cell>
          <cell r="K194">
            <v>0.15368398</v>
          </cell>
          <cell r="L194">
            <v>0.22008991999999999</v>
          </cell>
          <cell r="M194">
            <v>-6.6405939999999997E-2</v>
          </cell>
          <cell r="N194">
            <v>0.10166053390443097</v>
          </cell>
          <cell r="O194">
            <v>1.93083721</v>
          </cell>
          <cell r="P194">
            <v>2.0803278000000001</v>
          </cell>
          <cell r="Q194">
            <v>-0.14949059000000009</v>
          </cell>
          <cell r="R194">
            <v>-3.5013564175284118E-2</v>
          </cell>
          <cell r="T194">
            <v>1.7802821899999999</v>
          </cell>
          <cell r="U194">
            <v>8.1111389999999992E-2</v>
          </cell>
          <cell r="V194">
            <v>0.13950212000000001</v>
          </cell>
          <cell r="W194">
            <v>2.0008957000000001</v>
          </cell>
        </row>
        <row r="195">
          <cell r="A195" t="str">
            <v>First Call</v>
          </cell>
          <cell r="C195">
            <v>16.592848930343681</v>
          </cell>
          <cell r="D195">
            <v>16.542552650000001</v>
          </cell>
          <cell r="E195">
            <v>5.0296280343680166E-2</v>
          </cell>
          <cell r="F195">
            <v>7.1451442589944847E-3</v>
          </cell>
          <cell r="G195">
            <v>1.7586396418622774</v>
          </cell>
          <cell r="H195">
            <v>1.872965285101118</v>
          </cell>
          <cell r="I195">
            <v>-0.11432564323884065</v>
          </cell>
          <cell r="J195">
            <v>8.1226565646171256E-2</v>
          </cell>
          <cell r="K195">
            <v>0.65455847671620959</v>
          </cell>
          <cell r="L195">
            <v>0.70997333714100508</v>
          </cell>
          <cell r="M195">
            <v>-5.5414860424795487E-2</v>
          </cell>
          <cell r="N195">
            <v>5.0881344206767931E-2</v>
          </cell>
          <cell r="O195">
            <v>19.006047048922166</v>
          </cell>
          <cell r="P195">
            <v>19.125491272242122</v>
          </cell>
          <cell r="Q195">
            <v>-0.11944422331995597</v>
          </cell>
          <cell r="R195">
            <v>1.5035168401837273E-2</v>
          </cell>
          <cell r="T195">
            <v>16.475131737394062</v>
          </cell>
          <cell r="U195">
            <v>1.6265227823099824</v>
          </cell>
          <cell r="V195">
            <v>0.6228662068506764</v>
          </cell>
          <cell r="W195">
            <v>18.724520726554722</v>
          </cell>
        </row>
        <row r="196">
          <cell r="A196" t="str">
            <v>IRC</v>
          </cell>
          <cell r="C196">
            <v>8.2934563958925445</v>
          </cell>
          <cell r="D196">
            <v>8.2326533699999995</v>
          </cell>
          <cell r="E196">
            <v>6.0803025892544937E-2</v>
          </cell>
          <cell r="F196">
            <v>0.1968958491170798</v>
          </cell>
          <cell r="G196">
            <v>2.4952276248654357</v>
          </cell>
          <cell r="H196">
            <v>2.8840297394417651</v>
          </cell>
          <cell r="I196">
            <v>-0.38880211457632941</v>
          </cell>
          <cell r="J196">
            <v>6.6900634632180322E-2</v>
          </cell>
          <cell r="K196">
            <v>0.28303046740736498</v>
          </cell>
          <cell r="L196">
            <v>0.38127599443155596</v>
          </cell>
          <cell r="M196">
            <v>-9.8245527024190982E-2</v>
          </cell>
          <cell r="N196">
            <v>0.10500786803590212</v>
          </cell>
          <cell r="O196">
            <v>11.071714488165345</v>
          </cell>
          <cell r="P196">
            <v>11.404698127280042</v>
          </cell>
          <cell r="Q196">
            <v>-0.33298363911469764</v>
          </cell>
          <cell r="R196">
            <v>0.16250248036109505</v>
          </cell>
          <cell r="T196">
            <v>6.9291379045306414</v>
          </cell>
          <cell r="U196">
            <v>2.3387629024381251</v>
          </cell>
          <cell r="V196">
            <v>0.2561343458218428</v>
          </cell>
          <cell r="W196">
            <v>9.52403515279061</v>
          </cell>
        </row>
        <row r="197">
          <cell r="A197" t="str">
            <v>Outbound</v>
          </cell>
          <cell r="C197">
            <v>24.87225522</v>
          </cell>
          <cell r="D197">
            <v>25.448889089999998</v>
          </cell>
          <cell r="E197">
            <v>-0.57663386999999844</v>
          </cell>
          <cell r="F197">
            <v>0.46243534752093374</v>
          </cell>
          <cell r="G197">
            <v>0.78684987475367585</v>
          </cell>
          <cell r="H197">
            <v>0.92614912102404101</v>
          </cell>
          <cell r="I197">
            <v>-0.13929924627036516</v>
          </cell>
          <cell r="J197">
            <v>0.53053036007827359</v>
          </cell>
          <cell r="K197">
            <v>0.13864575767501741</v>
          </cell>
          <cell r="L197">
            <v>0.11051424788061082</v>
          </cell>
          <cell r="M197">
            <v>2.8131509794406595E-2</v>
          </cell>
          <cell r="N197">
            <v>2.5898480307120262</v>
          </cell>
          <cell r="O197">
            <v>25.797750852428692</v>
          </cell>
          <cell r="P197">
            <v>26.48555245890465</v>
          </cell>
          <cell r="Q197">
            <v>-0.68780160647595778</v>
          </cell>
          <cell r="R197">
            <v>0.46908368854008731</v>
          </cell>
          <cell r="T197">
            <v>17.007422079999998</v>
          </cell>
          <cell r="U197">
            <v>0.51410275501717928</v>
          </cell>
          <cell r="V197">
            <v>3.8621623112975567E-2</v>
          </cell>
          <cell r="W197">
            <v>17.560436518130153</v>
          </cell>
        </row>
        <row r="198">
          <cell r="A198" t="str">
            <v>Intelligence Data</v>
          </cell>
          <cell r="C198">
            <v>2.64</v>
          </cell>
          <cell r="D198">
            <v>2.7360000000000002</v>
          </cell>
          <cell r="E198">
            <v>-9.6000000000000085E-2</v>
          </cell>
          <cell r="F198">
            <v>-3.4428568572611895E-2</v>
          </cell>
          <cell r="G198">
            <v>0</v>
          </cell>
          <cell r="H198">
            <v>0</v>
          </cell>
          <cell r="I198">
            <v>0</v>
          </cell>
          <cell r="J198" t="str">
            <v>n/a</v>
          </cell>
          <cell r="K198">
            <v>0</v>
          </cell>
          <cell r="L198">
            <v>0</v>
          </cell>
          <cell r="M198">
            <v>0</v>
          </cell>
          <cell r="N198">
            <v>-1</v>
          </cell>
          <cell r="O198">
            <v>2.64</v>
          </cell>
          <cell r="P198">
            <v>2.7360000000000002</v>
          </cell>
          <cell r="Q198">
            <v>-9.6000000000000085E-2</v>
          </cell>
          <cell r="R198">
            <v>-3.2836752889196963E-2</v>
          </cell>
          <cell r="T198">
            <v>2.7341322600000004</v>
          </cell>
          <cell r="U198">
            <v>0</v>
          </cell>
          <cell r="V198">
            <v>-4.5000000000000023E-3</v>
          </cell>
          <cell r="W198">
            <v>2.7296322600000003</v>
          </cell>
        </row>
        <row r="199">
          <cell r="A199" t="str">
            <v>Thomson One</v>
          </cell>
          <cell r="C199">
            <v>2.5021251000000002</v>
          </cell>
          <cell r="D199">
            <v>2.5505968949161972</v>
          </cell>
          <cell r="E199">
            <v>-4.847179491619702E-2</v>
          </cell>
          <cell r="F199">
            <v>1.4231626145349523</v>
          </cell>
          <cell r="G199">
            <v>0.370791963032301</v>
          </cell>
          <cell r="H199">
            <v>0.71056575999999994</v>
          </cell>
          <cell r="I199">
            <v>-0.33977379696769894</v>
          </cell>
          <cell r="J199">
            <v>7.9343758049618422</v>
          </cell>
          <cell r="K199">
            <v>1.0411957069776731E-2</v>
          </cell>
          <cell r="L199">
            <v>0</v>
          </cell>
          <cell r="M199">
            <v>1.0411957069776731E-2</v>
          </cell>
          <cell r="N199">
            <v>-7.502882612994612</v>
          </cell>
          <cell r="O199">
            <v>2.8833290201020776</v>
          </cell>
          <cell r="P199">
            <v>3.2611626549161974</v>
          </cell>
          <cell r="Q199">
            <v>-0.3778336348141198</v>
          </cell>
          <cell r="R199">
            <v>1.6884509268745371</v>
          </cell>
          <cell r="T199">
            <v>1.0325865400000001</v>
          </cell>
          <cell r="U199">
            <v>4.1501719999999999E-2</v>
          </cell>
          <cell r="V199">
            <v>-1.6011294820193547E-3</v>
          </cell>
          <cell r="W199">
            <v>1.0724871305179806</v>
          </cell>
        </row>
        <row r="200">
          <cell r="A200" t="str">
            <v>Treasury</v>
          </cell>
          <cell r="C200">
            <v>2.8747769779444852</v>
          </cell>
          <cell r="D200">
            <v>3.5780116444711152</v>
          </cell>
          <cell r="E200">
            <v>-0.70323466652663003</v>
          </cell>
          <cell r="F200" t="str">
            <v>n/a</v>
          </cell>
          <cell r="G200">
            <v>0</v>
          </cell>
          <cell r="H200">
            <v>0</v>
          </cell>
          <cell r="I200">
            <v>0</v>
          </cell>
          <cell r="J200" t="str">
            <v>n/a</v>
          </cell>
          <cell r="K200">
            <v>0</v>
          </cell>
          <cell r="L200">
            <v>0</v>
          </cell>
          <cell r="M200">
            <v>0</v>
          </cell>
          <cell r="N200" t="str">
            <v>n/a</v>
          </cell>
          <cell r="O200">
            <v>2.8747769779444852</v>
          </cell>
          <cell r="P200">
            <v>3.5780116444711152</v>
          </cell>
          <cell r="Q200">
            <v>-0.70323466652663003</v>
          </cell>
          <cell r="R200" t="str">
            <v>n/a</v>
          </cell>
          <cell r="T200">
            <v>0</v>
          </cell>
          <cell r="U200">
            <v>0</v>
          </cell>
          <cell r="V200">
            <v>0</v>
          </cell>
          <cell r="W200">
            <v>0</v>
          </cell>
        </row>
        <row r="201">
          <cell r="A201" t="str">
            <v>Other Data</v>
          </cell>
          <cell r="C201">
            <v>0.10562828999999999</v>
          </cell>
          <cell r="D201">
            <v>9.9999999999999992E-2</v>
          </cell>
          <cell r="E201">
            <v>5.6282899999999941E-3</v>
          </cell>
          <cell r="F201">
            <v>-7.1340308980606393E-3</v>
          </cell>
          <cell r="G201">
            <v>0.39513567350277434</v>
          </cell>
          <cell r="H201">
            <v>0.39628546476586901</v>
          </cell>
          <cell r="I201">
            <v>-1.1497912630946683E-3</v>
          </cell>
          <cell r="J201">
            <v>0.47823411131837257</v>
          </cell>
          <cell r="K201">
            <v>8.8234217100896947E-2</v>
          </cell>
          <cell r="L201">
            <v>0.1045120859562446</v>
          </cell>
          <cell r="M201">
            <v>-1.6277868855347655E-2</v>
          </cell>
          <cell r="N201">
            <v>1.0544543938918132</v>
          </cell>
          <cell r="O201">
            <v>0.58899818060367126</v>
          </cell>
          <cell r="P201">
            <v>0.6007975507221136</v>
          </cell>
          <cell r="Q201">
            <v>-1.1799370118442343E-2</v>
          </cell>
          <cell r="R201">
            <v>0.41369451956985093</v>
          </cell>
          <cell r="T201">
            <v>0.10638726</v>
          </cell>
          <cell r="U201">
            <v>0.26730249997435795</v>
          </cell>
          <cell r="V201">
            <v>4.2947761392625648E-2</v>
          </cell>
          <cell r="W201">
            <v>0.41663752136698351</v>
          </cell>
        </row>
        <row r="202">
          <cell r="A202" t="str">
            <v>Revenue Reserve</v>
          </cell>
          <cell r="C202">
            <v>4.9222000000000002E-2</v>
          </cell>
          <cell r="D202">
            <v>0</v>
          </cell>
          <cell r="E202">
            <v>4.9222000000000002E-2</v>
          </cell>
          <cell r="F202" t="str">
            <v>n/a</v>
          </cell>
          <cell r="G202">
            <v>8.0000000000000002E-3</v>
          </cell>
          <cell r="H202">
            <v>0</v>
          </cell>
          <cell r="I202">
            <v>8.0000000000000002E-3</v>
          </cell>
          <cell r="J202" t="str">
            <v>n/a</v>
          </cell>
          <cell r="K202">
            <v>0</v>
          </cell>
          <cell r="L202">
            <v>0</v>
          </cell>
          <cell r="M202">
            <v>0</v>
          </cell>
          <cell r="N202" t="str">
            <v>n/a</v>
          </cell>
          <cell r="O202">
            <v>0.19732199999999997</v>
          </cell>
          <cell r="P202">
            <v>0</v>
          </cell>
          <cell r="Q202">
            <v>0.19732199999999997</v>
          </cell>
          <cell r="R202" t="str">
            <v>n/a</v>
          </cell>
          <cell r="T202">
            <v>0</v>
          </cell>
          <cell r="U202">
            <v>0</v>
          </cell>
          <cell r="V202">
            <v>0</v>
          </cell>
          <cell r="W202">
            <v>0</v>
          </cell>
        </row>
        <row r="203">
          <cell r="A203" t="str">
            <v xml:space="preserve">  Total Revenue</v>
          </cell>
          <cell r="C203">
            <v>91.081905820082383</v>
          </cell>
          <cell r="D203">
            <v>93.804886609387324</v>
          </cell>
          <cell r="E203">
            <v>-2.7229807893049403</v>
          </cell>
          <cell r="F203">
            <v>0.18535775882117456</v>
          </cell>
          <cell r="G203">
            <v>10.512896149052308</v>
          </cell>
          <cell r="H203">
            <v>11.248576354478194</v>
          </cell>
          <cell r="I203">
            <v>-0.73568020542588719</v>
          </cell>
          <cell r="J203">
            <v>0.19369610939321258</v>
          </cell>
          <cell r="K203">
            <v>1.8721264682239298</v>
          </cell>
          <cell r="L203">
            <v>2.033135629917755</v>
          </cell>
          <cell r="M203">
            <v>-0.16100916169382495</v>
          </cell>
          <cell r="N203">
            <v>0.29695053954841177</v>
          </cell>
          <cell r="O203">
            <v>103.60702843735862</v>
          </cell>
          <cell r="P203">
            <v>106.99333761718999</v>
          </cell>
          <cell r="Q203">
            <v>-3.3863091798313691</v>
          </cell>
          <cell r="R203">
            <v>0.18965532042835997</v>
          </cell>
          <cell r="T203">
            <v>76.839169560641636</v>
          </cell>
          <cell r="U203">
            <v>8.8070121585604326</v>
          </cell>
          <cell r="V203">
            <v>1.4434833180884368</v>
          </cell>
          <cell r="W203">
            <v>87.089955097290513</v>
          </cell>
        </row>
        <row r="205">
          <cell r="B205" t="str">
            <v>FYE</v>
          </cell>
        </row>
        <row r="206">
          <cell r="T206" t="str">
            <v>2004 YTD</v>
          </cell>
          <cell r="U206" t="str">
            <v>2004 YTD</v>
          </cell>
          <cell r="V206" t="str">
            <v>2004 YTD</v>
          </cell>
          <cell r="W206" t="str">
            <v>2004 YTD</v>
          </cell>
        </row>
        <row r="207">
          <cell r="C207" t="str">
            <v>AMERICAS</v>
          </cell>
          <cell r="G207" t="str">
            <v>EUROPE</v>
          </cell>
          <cell r="K207" t="str">
            <v>ASIA</v>
          </cell>
          <cell r="O207" t="str">
            <v>WORLDWIDE</v>
          </cell>
          <cell r="T207" t="str">
            <v>thru August</v>
          </cell>
          <cell r="U207" t="str">
            <v>thru August</v>
          </cell>
          <cell r="V207" t="str">
            <v>thru August</v>
          </cell>
          <cell r="W207" t="str">
            <v>thru August</v>
          </cell>
        </row>
        <row r="208">
          <cell r="C208" t="str">
            <v>FYE</v>
          </cell>
          <cell r="D208" t="str">
            <v>Plan</v>
          </cell>
          <cell r="E208" t="str">
            <v>B/(W)</v>
          </cell>
          <cell r="F208" t="str">
            <v>vs. Prior Year</v>
          </cell>
          <cell r="G208" t="str">
            <v>FYE</v>
          </cell>
          <cell r="H208" t="str">
            <v>Plan</v>
          </cell>
          <cell r="I208" t="str">
            <v>B/(W)</v>
          </cell>
          <cell r="J208" t="str">
            <v>vs. Prior Year</v>
          </cell>
          <cell r="K208" t="str">
            <v>FYE</v>
          </cell>
          <cell r="L208" t="str">
            <v>Plan</v>
          </cell>
          <cell r="M208" t="str">
            <v>B/(W)</v>
          </cell>
          <cell r="N208" t="str">
            <v>vs. Prior Year</v>
          </cell>
          <cell r="O208" t="str">
            <v>FYE</v>
          </cell>
          <cell r="P208" t="str">
            <v>Plan</v>
          </cell>
          <cell r="Q208" t="str">
            <v>B/(W)</v>
          </cell>
          <cell r="R208" t="str">
            <v>vs. Prior Year</v>
          </cell>
          <cell r="T208" t="str">
            <v>America</v>
          </cell>
          <cell r="U208" t="str">
            <v>Europe</v>
          </cell>
          <cell r="V208" t="str">
            <v>Asia</v>
          </cell>
          <cell r="W208" t="str">
            <v>Total</v>
          </cell>
        </row>
        <row r="209">
          <cell r="A209" t="str">
            <v>CMI</v>
          </cell>
          <cell r="C209">
            <v>37.950426896433775</v>
          </cell>
          <cell r="D209">
            <v>39.648159719999995</v>
          </cell>
          <cell r="E209">
            <v>-1.6977328235662199</v>
          </cell>
          <cell r="F209">
            <v>-1.8143611539237825E-2</v>
          </cell>
          <cell r="G209">
            <v>6.2937286095324545</v>
          </cell>
          <cell r="H209">
            <v>5.6188295906478833</v>
          </cell>
          <cell r="I209">
            <v>0.67489901888457116</v>
          </cell>
          <cell r="J209">
            <v>0.15840353786944794</v>
          </cell>
          <cell r="K209">
            <v>0.82799735937636576</v>
          </cell>
          <cell r="L209">
            <v>0.76354419967558307</v>
          </cell>
          <cell r="M209">
            <v>6.4453159700782692E-2</v>
          </cell>
          <cell r="N209">
            <v>0.42349135823078177</v>
          </cell>
          <cell r="O209">
            <v>45.072152865342595</v>
          </cell>
          <cell r="P209">
            <v>46.030533510323465</v>
          </cell>
          <cell r="Q209">
            <v>-0.9583806449808705</v>
          </cell>
          <cell r="R209">
            <v>9.0822539286834481E-3</v>
          </cell>
          <cell r="T209">
            <v>38.651708480430571</v>
          </cell>
          <cell r="U209">
            <v>5.4331054798986269</v>
          </cell>
          <cell r="V209">
            <v>0.58166658658571757</v>
          </cell>
          <cell r="W209">
            <v>44.666480546914919</v>
          </cell>
        </row>
        <row r="210">
          <cell r="A210" t="str">
            <v>Analytical Services</v>
          </cell>
          <cell r="C210">
            <v>8.6212224097177241</v>
          </cell>
          <cell r="D210">
            <v>9.7698536600000008</v>
          </cell>
          <cell r="E210">
            <v>-1.1486312502822766</v>
          </cell>
          <cell r="F210">
            <v>6.2630274817143894E-2</v>
          </cell>
          <cell r="G210">
            <v>0.8194918365265087</v>
          </cell>
          <cell r="H210">
            <v>1.0211442221384583</v>
          </cell>
          <cell r="I210">
            <v>-0.20165238561194965</v>
          </cell>
          <cell r="J210">
            <v>0.25966474804155659</v>
          </cell>
          <cell r="K210">
            <v>3.3012772878298548E-2</v>
          </cell>
          <cell r="L210">
            <v>2.3044041689632939E-2</v>
          </cell>
          <cell r="M210">
            <v>9.9687311886656089E-3</v>
          </cell>
          <cell r="N210">
            <v>1.0652990197459995</v>
          </cell>
          <cell r="O210">
            <v>9.4737270191225296</v>
          </cell>
          <cell r="P210">
            <v>10.814041923828091</v>
          </cell>
          <cell r="Q210">
            <v>-1.3403149047055614</v>
          </cell>
          <cell r="R210">
            <v>7.9055834913549949E-2</v>
          </cell>
          <cell r="T210">
            <v>8.1130969200000003</v>
          </cell>
          <cell r="U210">
            <v>0.65056344380566367</v>
          </cell>
          <cell r="V210">
            <v>1.5984500337563042E-2</v>
          </cell>
          <cell r="W210">
            <v>8.7796448641432256</v>
          </cell>
        </row>
        <row r="211">
          <cell r="A211" t="str">
            <v>Business Development</v>
          </cell>
          <cell r="C211">
            <v>2.5501212199999999</v>
          </cell>
          <cell r="D211">
            <v>2.7480942400000004</v>
          </cell>
          <cell r="E211">
            <v>-0.1979730200000005</v>
          </cell>
          <cell r="F211">
            <v>-5.83019568921469E-2</v>
          </cell>
          <cell r="G211">
            <v>0.10198069259384812</v>
          </cell>
          <cell r="H211">
            <v>0.16059599999999999</v>
          </cell>
          <cell r="I211">
            <v>-5.8615307406151868E-2</v>
          </cell>
          <cell r="J211">
            <v>-0.20783930359738478</v>
          </cell>
          <cell r="K211">
            <v>0.19386673999999998</v>
          </cell>
          <cell r="L211">
            <v>0.33013488000000002</v>
          </cell>
          <cell r="M211">
            <v>-0.13626814000000004</v>
          </cell>
          <cell r="N211">
            <v>-0.20966146100655125</v>
          </cell>
          <cell r="O211">
            <v>2.8459686525938479</v>
          </cell>
          <cell r="P211">
            <v>3.23882512</v>
          </cell>
          <cell r="Q211">
            <v>-0.3928564674061521</v>
          </cell>
          <cell r="R211">
            <v>-7.6594700525153492E-2</v>
          </cell>
          <cell r="T211">
            <v>2.7080031</v>
          </cell>
          <cell r="U211">
            <v>0.12873738000000001</v>
          </cell>
          <cell r="V211">
            <v>0.24529582</v>
          </cell>
          <cell r="W211">
            <v>3.0820363</v>
          </cell>
        </row>
        <row r="212">
          <cell r="A212" t="str">
            <v>First Call</v>
          </cell>
          <cell r="C212">
            <v>24.993295036343682</v>
          </cell>
          <cell r="D212">
            <v>24.8018985</v>
          </cell>
          <cell r="E212">
            <v>0.19139653634368159</v>
          </cell>
          <cell r="F212">
            <v>9.1205593329859447E-3</v>
          </cell>
          <cell r="G212">
            <v>2.6592667421071829</v>
          </cell>
          <cell r="H212">
            <v>2.9116813127173646</v>
          </cell>
          <cell r="I212">
            <v>-0.25241457061018169</v>
          </cell>
          <cell r="J212">
            <v>6.3800462598449181E-2</v>
          </cell>
          <cell r="K212">
            <v>1.0191915465913577</v>
          </cell>
          <cell r="L212">
            <v>1.096564649292199</v>
          </cell>
          <cell r="M212">
            <v>-7.7373102700841301E-2</v>
          </cell>
          <cell r="N212">
            <v>7.8830738228487851E-2</v>
          </cell>
          <cell r="O212">
            <v>28.671753325042221</v>
          </cell>
          <cell r="P212">
            <v>28.810144462009564</v>
          </cell>
          <cell r="Q212">
            <v>-0.13839113696734273</v>
          </cell>
          <cell r="R212">
            <v>1.6299948574915124E-2</v>
          </cell>
          <cell r="T212">
            <v>24.767402472568676</v>
          </cell>
          <cell r="U212">
            <v>2.4997796444002596</v>
          </cell>
          <cell r="V212">
            <v>0.94471867594812731</v>
          </cell>
          <cell r="W212">
            <v>28.211900792917067</v>
          </cell>
        </row>
        <row r="213">
          <cell r="A213" t="str">
            <v>IRC</v>
          </cell>
          <cell r="C213">
            <v>12.888377888642545</v>
          </cell>
          <cell r="D213">
            <v>12.73402752</v>
          </cell>
          <cell r="E213">
            <v>0.15435036864254492</v>
          </cell>
          <cell r="F213">
            <v>0.19601760054038486</v>
          </cell>
          <cell r="G213">
            <v>3.7767622515502524</v>
          </cell>
          <cell r="H213">
            <v>4.5017625319150332</v>
          </cell>
          <cell r="I213">
            <v>-0.72500028036478081</v>
          </cell>
          <cell r="J213">
            <v>5.7498600061235416E-2</v>
          </cell>
          <cell r="K213">
            <v>0.46207908074069831</v>
          </cell>
          <cell r="L213">
            <v>0.61737718143276388</v>
          </cell>
          <cell r="M213">
            <v>-0.15529810069206557</v>
          </cell>
          <cell r="N213">
            <v>0.18773196381655888</v>
          </cell>
          <cell r="O213">
            <v>17.127219220933494</v>
          </cell>
          <cell r="P213">
            <v>17.853167233347797</v>
          </cell>
          <cell r="Q213">
            <v>-0.72594801241430318</v>
          </cell>
          <cell r="R213">
            <v>0.16222866112592849</v>
          </cell>
          <cell r="T213">
            <v>10.776077110252654</v>
          </cell>
          <cell r="U213">
            <v>3.5714111123471519</v>
          </cell>
          <cell r="V213">
            <v>0.38904323097939697</v>
          </cell>
          <cell r="W213">
            <v>14.736531453579206</v>
          </cell>
        </row>
        <row r="214">
          <cell r="A214" t="str">
            <v>Outbound</v>
          </cell>
          <cell r="C214">
            <v>37.826127423026691</v>
          </cell>
          <cell r="D214">
            <v>38.728035660000003</v>
          </cell>
          <cell r="E214">
            <v>-0.90190823697331268</v>
          </cell>
          <cell r="F214">
            <v>0.32778579409160802</v>
          </cell>
          <cell r="G214">
            <v>1.2868209830302666</v>
          </cell>
          <cell r="H214">
            <v>1.4110919081073128</v>
          </cell>
          <cell r="I214">
            <v>-0.12427092507704618</v>
          </cell>
          <cell r="J214">
            <v>0.32824317816967685</v>
          </cell>
          <cell r="K214">
            <v>0.21677523767501738</v>
          </cell>
          <cell r="L214">
            <v>0.20066964781728261</v>
          </cell>
          <cell r="M214">
            <v>1.6105589857734776E-2</v>
          </cell>
          <cell r="N214">
            <v>1.75575913767068</v>
          </cell>
          <cell r="O214">
            <v>39.329723643731974</v>
          </cell>
          <cell r="P214">
            <v>40.339797215924591</v>
          </cell>
          <cell r="Q214">
            <v>-1.0100735721926171</v>
          </cell>
          <cell r="R214">
            <v>0.33159086319060105</v>
          </cell>
          <cell r="T214">
            <v>28.488124809999999</v>
          </cell>
          <cell r="U214">
            <v>0.96881429860118673</v>
          </cell>
          <cell r="V214">
            <v>7.8662621385063358E-2</v>
          </cell>
          <cell r="W214">
            <v>29.535891789986248</v>
          </cell>
        </row>
        <row r="215">
          <cell r="A215" t="str">
            <v>Intelligence Data</v>
          </cell>
          <cell r="C215">
            <v>3.9600115199999997</v>
          </cell>
          <cell r="D215">
            <v>4.1040000000000001</v>
          </cell>
          <cell r="E215">
            <v>-0.14398848000000042</v>
          </cell>
          <cell r="F215">
            <v>-2.3144057552948238E-2</v>
          </cell>
          <cell r="G215">
            <v>0</v>
          </cell>
          <cell r="H215">
            <v>0</v>
          </cell>
          <cell r="I215">
            <v>0</v>
          </cell>
          <cell r="J215" t="str">
            <v>n/a</v>
          </cell>
          <cell r="K215">
            <v>0</v>
          </cell>
          <cell r="L215">
            <v>0</v>
          </cell>
          <cell r="M215">
            <v>0</v>
          </cell>
          <cell r="N215" t="str">
            <v>n/a</v>
          </cell>
          <cell r="O215">
            <v>3.9600115199999997</v>
          </cell>
          <cell r="P215">
            <v>4.1040000000000001</v>
          </cell>
          <cell r="Q215">
            <v>-0.14398848000000042</v>
          </cell>
          <cell r="R215">
            <v>-2.3144057552948238E-2</v>
          </cell>
          <cell r="T215">
            <v>4.0538336799999994</v>
          </cell>
          <cell r="U215">
            <v>0</v>
          </cell>
          <cell r="V215">
            <v>0</v>
          </cell>
          <cell r="W215">
            <v>4.0538336799999994</v>
          </cell>
        </row>
        <row r="216">
          <cell r="A216" t="str">
            <v>Thomson One</v>
          </cell>
          <cell r="C216">
            <v>4.3189337400000003</v>
          </cell>
          <cell r="D216">
            <v>4.6524957567933614</v>
          </cell>
          <cell r="E216">
            <v>-0.33356201679336106</v>
          </cell>
          <cell r="F216">
            <v>1.3397968366495445</v>
          </cell>
          <cell r="G216">
            <v>0.79579438802359859</v>
          </cell>
          <cell r="H216">
            <v>1.2096486299999998</v>
          </cell>
          <cell r="I216">
            <v>-0.41385424197640119</v>
          </cell>
          <cell r="J216">
            <v>5.0784662575728632</v>
          </cell>
          <cell r="K216">
            <v>2.0997877069776731E-2</v>
          </cell>
          <cell r="L216">
            <v>0</v>
          </cell>
          <cell r="M216">
            <v>2.0997877069776731E-2</v>
          </cell>
          <cell r="N216">
            <v>5.8517451836478616</v>
          </cell>
          <cell r="O216">
            <v>5.1357260050933755</v>
          </cell>
          <cell r="P216">
            <v>5.8621443867933607</v>
          </cell>
          <cell r="Q216">
            <v>-0.72641838169998518</v>
          </cell>
          <cell r="R216">
            <v>1.5940063006292351</v>
          </cell>
          <cell r="T216">
            <v>1.845858440506513</v>
          </cell>
          <cell r="U216">
            <v>0.13092026085234204</v>
          </cell>
          <cell r="V216">
            <v>3.0646027409030824E-3</v>
          </cell>
          <cell r="W216">
            <v>1.9798433040997581</v>
          </cell>
        </row>
        <row r="217">
          <cell r="A217" t="str">
            <v>Treasury</v>
          </cell>
          <cell r="C217">
            <v>4.5715978391808498</v>
          </cell>
          <cell r="D217">
            <v>6.387184021984222</v>
          </cell>
          <cell r="E217">
            <v>-1.8155861828033721</v>
          </cell>
          <cell r="F217">
            <v>3.2177048447643566</v>
          </cell>
          <cell r="G217">
            <v>0</v>
          </cell>
          <cell r="H217">
            <v>0</v>
          </cell>
          <cell r="I217">
            <v>0</v>
          </cell>
          <cell r="J217" t="str">
            <v>n/a</v>
          </cell>
          <cell r="K217">
            <v>0</v>
          </cell>
          <cell r="L217">
            <v>0</v>
          </cell>
          <cell r="M217">
            <v>0</v>
          </cell>
          <cell r="N217" t="str">
            <v>n/a</v>
          </cell>
          <cell r="O217">
            <v>4.5715978391808498</v>
          </cell>
          <cell r="P217">
            <v>6.387184021984222</v>
          </cell>
          <cell r="Q217">
            <v>-1.8155861828033721</v>
          </cell>
          <cell r="R217">
            <v>3.2177048447643566</v>
          </cell>
          <cell r="T217">
            <v>1.0839065338713301</v>
          </cell>
          <cell r="U217">
            <v>0</v>
          </cell>
          <cell r="V217">
            <v>0</v>
          </cell>
          <cell r="W217">
            <v>1.0839065338713301</v>
          </cell>
        </row>
        <row r="218">
          <cell r="A218" t="str">
            <v>Other Data</v>
          </cell>
          <cell r="C218">
            <v>0.15481734970628108</v>
          </cell>
          <cell r="D218">
            <v>0.15</v>
          </cell>
          <cell r="E218">
            <v>4.8173497062810877E-3</v>
          </cell>
          <cell r="F218">
            <v>-5.1261091777561107E-2</v>
          </cell>
          <cell r="G218">
            <v>0.71488538914964173</v>
          </cell>
          <cell r="H218">
            <v>0.59464990771002879</v>
          </cell>
          <cell r="I218">
            <v>0.12023548143961293</v>
          </cell>
          <cell r="J218">
            <v>0.68883979234459347</v>
          </cell>
          <cell r="K218">
            <v>0.13974441710089697</v>
          </cell>
          <cell r="L218">
            <v>0.17214703535883566</v>
          </cell>
          <cell r="M218">
            <v>-3.2402618257938692E-2</v>
          </cell>
          <cell r="N218">
            <v>0.79098665226427634</v>
          </cell>
          <cell r="O218">
            <v>1.0094471559568197</v>
          </cell>
          <cell r="P218">
            <v>0.91679694306886439</v>
          </cell>
          <cell r="Q218">
            <v>9.2650212887955274E-2</v>
          </cell>
          <cell r="R218">
            <v>0.51908850505862847</v>
          </cell>
          <cell r="T218">
            <v>0.16318225</v>
          </cell>
          <cell r="U218">
            <v>0.42329970692908414</v>
          </cell>
          <cell r="V218">
            <v>7.8026498368496164E-2</v>
          </cell>
          <cell r="W218">
            <v>0.66450845529758029</v>
          </cell>
        </row>
        <row r="219">
          <cell r="A219" t="str">
            <v>Revenue Reserve</v>
          </cell>
          <cell r="C219">
            <v>4.9222000000000002E-2</v>
          </cell>
          <cell r="D219">
            <v>0</v>
          </cell>
          <cell r="E219">
            <v>4.9222000000000002E-2</v>
          </cell>
          <cell r="F219" t="str">
            <v>n/a</v>
          </cell>
          <cell r="G219">
            <v>8.0000000000000002E-3</v>
          </cell>
          <cell r="H219">
            <v>0</v>
          </cell>
          <cell r="I219">
            <v>8.0000000000000002E-3</v>
          </cell>
          <cell r="J219" t="str">
            <v>n/a</v>
          </cell>
          <cell r="K219">
            <v>0</v>
          </cell>
          <cell r="L219">
            <v>0</v>
          </cell>
          <cell r="M219">
            <v>0</v>
          </cell>
          <cell r="N219" t="str">
            <v>n/a</v>
          </cell>
          <cell r="O219">
            <v>0.14347507158168471</v>
          </cell>
          <cell r="P219">
            <v>0</v>
          </cell>
          <cell r="Q219">
            <v>0.14347507158168471</v>
          </cell>
          <cell r="R219" t="str">
            <v>n/a</v>
          </cell>
          <cell r="T219">
            <v>0</v>
          </cell>
          <cell r="U219">
            <v>0</v>
          </cell>
          <cell r="V219">
            <v>0</v>
          </cell>
          <cell r="W219">
            <v>0</v>
          </cell>
        </row>
        <row r="220">
          <cell r="A220" t="str">
            <v xml:space="preserve">  Total Revenue</v>
          </cell>
          <cell r="C220">
            <v>137.88415332305152</v>
          </cell>
          <cell r="D220">
            <v>143.72374907877762</v>
          </cell>
          <cell r="E220">
            <v>-5.8395957557260356</v>
          </cell>
          <cell r="F220">
            <v>0.14283289690715284</v>
          </cell>
          <cell r="G220">
            <v>16.456730892513754</v>
          </cell>
          <cell r="H220">
            <v>17.429404103236081</v>
          </cell>
          <cell r="I220">
            <v>-0.97267321072232726</v>
          </cell>
          <cell r="J220">
            <v>0.19194396539934799</v>
          </cell>
          <cell r="K220">
            <v>2.9136650314324113</v>
          </cell>
          <cell r="L220">
            <v>3.2034816352662969</v>
          </cell>
          <cell r="M220">
            <v>-0.28981660383388574</v>
          </cell>
          <cell r="N220">
            <v>0.24704119415927495</v>
          </cell>
          <cell r="O220">
            <v>157.34080231857939</v>
          </cell>
          <cell r="P220">
            <v>164.35663481728</v>
          </cell>
          <cell r="Q220">
            <v>-7.015832498700564</v>
          </cell>
          <cell r="R220">
            <v>0.15019765359197113</v>
          </cell>
          <cell r="T220">
            <v>120.65119379762976</v>
          </cell>
          <cell r="U220">
            <v>13.806631326834314</v>
          </cell>
          <cell r="V220">
            <v>2.3364625363452678</v>
          </cell>
          <cell r="W220">
            <v>136.79457772080931</v>
          </cell>
        </row>
        <row r="222">
          <cell r="A222" t="str">
            <v xml:space="preserve">Non - Recurring Revenue </v>
          </cell>
        </row>
        <row r="223">
          <cell r="B223" t="str">
            <v>Actual</v>
          </cell>
        </row>
        <row r="224">
          <cell r="T224" t="str">
            <v>Revenue</v>
          </cell>
          <cell r="U224" t="str">
            <v>Revenue</v>
          </cell>
          <cell r="V224" t="str">
            <v>Revenue</v>
          </cell>
          <cell r="W224" t="str">
            <v>Revenue</v>
          </cell>
        </row>
        <row r="225">
          <cell r="C225" t="str">
            <v>AMERICAS</v>
          </cell>
          <cell r="G225" t="str">
            <v>EUROPE</v>
          </cell>
          <cell r="K225" t="str">
            <v>ASIA</v>
          </cell>
          <cell r="O225" t="str">
            <v>WORLDWIDE</v>
          </cell>
          <cell r="T225" t="str">
            <v>August 2004</v>
          </cell>
          <cell r="U225" t="str">
            <v>August 2004</v>
          </cell>
          <cell r="V225" t="str">
            <v>August 2004</v>
          </cell>
          <cell r="W225" t="str">
            <v>August 2004</v>
          </cell>
        </row>
        <row r="226">
          <cell r="C226" t="str">
            <v>Actuals</v>
          </cell>
          <cell r="D226" t="str">
            <v>Plan</v>
          </cell>
          <cell r="E226" t="str">
            <v>B/(W)</v>
          </cell>
          <cell r="F226" t="str">
            <v>vs. Prior Year</v>
          </cell>
          <cell r="G226" t="str">
            <v>Actuals</v>
          </cell>
          <cell r="H226" t="str">
            <v>Plan</v>
          </cell>
          <cell r="I226" t="str">
            <v>B/(W)</v>
          </cell>
          <cell r="J226" t="str">
            <v>vs. Prior Year</v>
          </cell>
          <cell r="K226" t="str">
            <v>Actuals</v>
          </cell>
          <cell r="L226" t="str">
            <v>Plan</v>
          </cell>
          <cell r="M226" t="str">
            <v>B/(W)</v>
          </cell>
          <cell r="N226" t="str">
            <v>vs. Prior Year</v>
          </cell>
          <cell r="O226" t="str">
            <v>Actuals</v>
          </cell>
          <cell r="P226" t="str">
            <v>Plan</v>
          </cell>
          <cell r="Q226" t="str">
            <v>B/(W)</v>
          </cell>
          <cell r="R226" t="str">
            <v>vs. Prior Year</v>
          </cell>
          <cell r="T226" t="str">
            <v>America</v>
          </cell>
          <cell r="U226" t="str">
            <v>Europe</v>
          </cell>
          <cell r="V226" t="str">
            <v>Asia</v>
          </cell>
          <cell r="W226" t="str">
            <v>WW</v>
          </cell>
        </row>
        <row r="227">
          <cell r="A227" t="str">
            <v>CMI</v>
          </cell>
          <cell r="C227">
            <v>0.31560083</v>
          </cell>
          <cell r="D227">
            <v>9.9999999999999992E-2</v>
          </cell>
          <cell r="E227">
            <v>0.21560083000000002</v>
          </cell>
          <cell r="F227">
            <v>0.45811973275267426</v>
          </cell>
          <cell r="G227">
            <v>3.5153945435603295E-2</v>
          </cell>
          <cell r="H227">
            <v>7.4110324815890513E-2</v>
          </cell>
          <cell r="I227">
            <v>-3.8956379380287218E-2</v>
          </cell>
          <cell r="J227">
            <v>-0.574610740716747</v>
          </cell>
          <cell r="K227">
            <v>3.7632460005369864E-2</v>
          </cell>
          <cell r="L227">
            <v>6.2488588072063665E-2</v>
          </cell>
          <cell r="M227">
            <v>-2.4856128066693801E-2</v>
          </cell>
          <cell r="N227">
            <v>-0.44513437122466126</v>
          </cell>
          <cell r="O227">
            <v>0.38838723544097314</v>
          </cell>
          <cell r="P227">
            <v>0.23659891288795426</v>
          </cell>
          <cell r="Q227">
            <v>0.15178832255301888</v>
          </cell>
          <cell r="R227">
            <v>5.8547460812700347E-2</v>
          </cell>
          <cell r="T227">
            <v>0.21644369999999999</v>
          </cell>
          <cell r="U227">
            <v>8.2639475888119249E-2</v>
          </cell>
          <cell r="V227">
            <v>6.7822654808209412E-2</v>
          </cell>
          <cell r="W227">
            <v>0.36690583069632859</v>
          </cell>
        </row>
        <row r="228">
          <cell r="A228" t="str">
            <v>Analytical Services</v>
          </cell>
          <cell r="C228">
            <v>1.7974299999999929E-2</v>
          </cell>
          <cell r="D228">
            <v>0.08</v>
          </cell>
          <cell r="E228">
            <v>-6.2025700000000072E-2</v>
          </cell>
          <cell r="F228">
            <v>-0.8384881361658697</v>
          </cell>
          <cell r="G228">
            <v>5.9997062292877629E-3</v>
          </cell>
          <cell r="H228">
            <v>0.1085572460226884</v>
          </cell>
          <cell r="I228">
            <v>-0.10255753979340064</v>
          </cell>
          <cell r="J228">
            <v>-0.87383288363364187</v>
          </cell>
          <cell r="K228">
            <v>0</v>
          </cell>
          <cell r="L228">
            <v>-1.030598442370315E-3</v>
          </cell>
          <cell r="M228">
            <v>1.030598442370315E-3</v>
          </cell>
          <cell r="N228">
            <v>-1</v>
          </cell>
          <cell r="O228">
            <v>2.3974006229287755E-2</v>
          </cell>
          <cell r="P228">
            <v>0.18752664758031815</v>
          </cell>
          <cell r="Q228">
            <v>-0.1635526413510304</v>
          </cell>
          <cell r="R228">
            <v>-0.8480168519839969</v>
          </cell>
          <cell r="T228">
            <v>0.11128780000000003</v>
          </cell>
          <cell r="U228">
            <v>4.7553644737873678E-2</v>
          </cell>
          <cell r="V228">
            <v>-1.1002310425012657E-3</v>
          </cell>
          <cell r="W228">
            <v>0.15774121369537233</v>
          </cell>
        </row>
        <row r="229">
          <cell r="A229" t="str">
            <v>Business Development</v>
          </cell>
          <cell r="C229">
            <v>8.1730910000000004E-2</v>
          </cell>
          <cell r="D229">
            <v>2.1749999999999999E-2</v>
          </cell>
          <cell r="E229">
            <v>5.9980910000000005E-2</v>
          </cell>
          <cell r="F229" t="str">
            <v>n/a</v>
          </cell>
          <cell r="G229">
            <v>0</v>
          </cell>
          <cell r="H229">
            <v>0</v>
          </cell>
          <cell r="I229">
            <v>0</v>
          </cell>
          <cell r="J229" t="str">
            <v>n/a</v>
          </cell>
          <cell r="K229">
            <v>8.3323999999999801E-4</v>
          </cell>
          <cell r="L229">
            <v>0</v>
          </cell>
          <cell r="M229">
            <v>8.3323999999999801E-4</v>
          </cell>
          <cell r="N229">
            <v>-0.9295498404042648</v>
          </cell>
          <cell r="O229">
            <v>8.2564149999999989E-2</v>
          </cell>
          <cell r="P229">
            <v>2.1749999999999999E-2</v>
          </cell>
          <cell r="Q229">
            <v>6.081414999999999E-2</v>
          </cell>
          <cell r="R229">
            <v>5.9807708996042432</v>
          </cell>
          <cell r="T229">
            <v>0</v>
          </cell>
          <cell r="U229">
            <v>0</v>
          </cell>
          <cell r="V229">
            <v>1.1827368522390675E-2</v>
          </cell>
          <cell r="W229">
            <v>1.1827368522390665E-2</v>
          </cell>
        </row>
        <row r="230">
          <cell r="A230" t="str">
            <v>First Call</v>
          </cell>
          <cell r="C230">
            <v>3.512929999999935E-3</v>
          </cell>
          <cell r="D230">
            <v>0</v>
          </cell>
          <cell r="E230">
            <v>3.512929999999935E-3</v>
          </cell>
          <cell r="F230">
            <v>-0.14424393309720518</v>
          </cell>
          <cell r="G230">
            <v>-2.1252100000000063E-3</v>
          </cell>
          <cell r="H230">
            <v>0</v>
          </cell>
          <cell r="I230">
            <v>-2.1252100000000063E-3</v>
          </cell>
          <cell r="J230">
            <v>-2.0528669203241421</v>
          </cell>
          <cell r="K230">
            <v>1.0197589145169332E-5</v>
          </cell>
          <cell r="L230">
            <v>-1.0400452373976877E-3</v>
          </cell>
          <cell r="M230">
            <v>1.050242826542857E-3</v>
          </cell>
          <cell r="N230">
            <v>-0.99536017754685913</v>
          </cell>
          <cell r="O230">
            <v>1.3979175891450141E-3</v>
          </cell>
          <cell r="P230">
            <v>-1.0400452373976877E-3</v>
          </cell>
          <cell r="Q230">
            <v>2.4379628265427016E-3</v>
          </cell>
          <cell r="R230">
            <v>-0.83200929831488635</v>
          </cell>
          <cell r="T230">
            <v>4.1050599999999391E-3</v>
          </cell>
          <cell r="U230">
            <v>2.0184982156583719E-3</v>
          </cell>
          <cell r="V230">
            <v>2.197840380350397E-3</v>
          </cell>
          <cell r="W230">
            <v>8.321398596008658E-3</v>
          </cell>
        </row>
        <row r="231">
          <cell r="A231" t="str">
            <v>IRC</v>
          </cell>
          <cell r="C231">
            <v>1.272797999999996E-2</v>
          </cell>
          <cell r="D231">
            <v>0</v>
          </cell>
          <cell r="E231">
            <v>1.272797999999996E-2</v>
          </cell>
          <cell r="F231">
            <v>-0.73272977652831306</v>
          </cell>
          <cell r="G231">
            <v>-3.73075471418459E-2</v>
          </cell>
          <cell r="H231">
            <v>0</v>
          </cell>
          <cell r="I231">
            <v>-3.1475392113805012E-2</v>
          </cell>
          <cell r="J231">
            <v>8.9406812190934186</v>
          </cell>
          <cell r="K231">
            <v>2.1835141887490472E-2</v>
          </cell>
          <cell r="L231">
            <v>3.3078773909488526E-3</v>
          </cell>
          <cell r="M231">
            <v>-1.1705517467861304E-2</v>
          </cell>
          <cell r="N231">
            <v>5.3952023725012266</v>
          </cell>
          <cell r="O231">
            <v>-2.7444252543554395E-3</v>
          </cell>
          <cell r="P231">
            <v>3.3078773909488526E-3</v>
          </cell>
          <cell r="Q231">
            <v>-6.0523026453042916E-3</v>
          </cell>
          <cell r="R231">
            <v>-1.0580420169937872</v>
          </cell>
          <cell r="T231">
            <v>4.7622139999999993E-2</v>
          </cell>
          <cell r="U231">
            <v>-3.7530171544167389E-3</v>
          </cell>
          <cell r="V231">
            <v>3.4143003795125458E-3</v>
          </cell>
          <cell r="W231">
            <v>4.7283423225095787E-2</v>
          </cell>
        </row>
        <row r="232">
          <cell r="A232" t="str">
            <v>Outbound</v>
          </cell>
          <cell r="C232">
            <v>1.8450170461215762</v>
          </cell>
          <cell r="D232">
            <v>0.98149885000000014</v>
          </cell>
          <cell r="E232">
            <v>0.8635181961215761</v>
          </cell>
          <cell r="F232">
            <v>0.22806956504619103</v>
          </cell>
          <cell r="G232">
            <v>0.66508927743593316</v>
          </cell>
          <cell r="H232">
            <v>0.57473202841835203</v>
          </cell>
          <cell r="I232">
            <v>9.0357249017581132E-2</v>
          </cell>
          <cell r="J232">
            <v>1.2691859643533214</v>
          </cell>
          <cell r="K232">
            <v>0.40552331831281424</v>
          </cell>
          <cell r="L232">
            <v>0.39952847821300436</v>
          </cell>
          <cell r="M232">
            <v>5.9948400998098839E-3</v>
          </cell>
          <cell r="N232">
            <v>21.979397762865759</v>
          </cell>
          <cell r="O232">
            <v>2.915629641870324</v>
          </cell>
          <cell r="P232">
            <v>1.9557593566313567</v>
          </cell>
          <cell r="Q232">
            <v>0.95987028523896734</v>
          </cell>
          <cell r="R232">
            <v>0.60807761044516551</v>
          </cell>
          <cell r="T232">
            <v>1.5023717700000001</v>
          </cell>
          <cell r="U232">
            <v>0.29309597709655855</v>
          </cell>
          <cell r="V232">
            <v>1.7647256142114032E-2</v>
          </cell>
          <cell r="W232">
            <v>1.8131150032386731</v>
          </cell>
        </row>
        <row r="233">
          <cell r="A233" t="str">
            <v>Intelligence Data</v>
          </cell>
          <cell r="C233">
            <v>0</v>
          </cell>
          <cell r="D233">
            <v>0</v>
          </cell>
          <cell r="E233">
            <v>0</v>
          </cell>
          <cell r="F233" t="str">
            <v>n/a</v>
          </cell>
          <cell r="G233">
            <v>0</v>
          </cell>
          <cell r="H233">
            <v>0</v>
          </cell>
          <cell r="I233">
            <v>0</v>
          </cell>
          <cell r="J233" t="str">
            <v>n/a</v>
          </cell>
          <cell r="K233">
            <v>0</v>
          </cell>
          <cell r="L233">
            <v>0</v>
          </cell>
          <cell r="M233">
            <v>0</v>
          </cell>
          <cell r="N233" t="str">
            <v>n/a</v>
          </cell>
          <cell r="O233">
            <v>0</v>
          </cell>
          <cell r="P233">
            <v>0</v>
          </cell>
          <cell r="Q233">
            <v>0</v>
          </cell>
          <cell r="R233" t="str">
            <v>n/a</v>
          </cell>
          <cell r="T233">
            <v>0</v>
          </cell>
          <cell r="U233">
            <v>0</v>
          </cell>
          <cell r="V233">
            <v>0</v>
          </cell>
          <cell r="W233">
            <v>0</v>
          </cell>
        </row>
        <row r="234">
          <cell r="A234" t="str">
            <v>Thomson One</v>
          </cell>
          <cell r="C234">
            <v>-4.7110299999999919E-3</v>
          </cell>
          <cell r="D234">
            <v>0</v>
          </cell>
          <cell r="E234">
            <v>-4.7110299999999919E-3</v>
          </cell>
          <cell r="F234">
            <v>4.8706321804536268E-2</v>
          </cell>
          <cell r="G234">
            <v>3.8922616659367304E-3</v>
          </cell>
          <cell r="H234">
            <v>0</v>
          </cell>
          <cell r="I234">
            <v>3.8922616659367304E-3</v>
          </cell>
          <cell r="J234" t="str">
            <v>n/a</v>
          </cell>
          <cell r="K234">
            <v>0</v>
          </cell>
          <cell r="L234">
            <v>0</v>
          </cell>
          <cell r="M234">
            <v>0</v>
          </cell>
          <cell r="N234" t="str">
            <v>n/a</v>
          </cell>
          <cell r="O234">
            <v>-8.1876833406326109E-4</v>
          </cell>
          <cell r="P234">
            <v>0</v>
          </cell>
          <cell r="Q234">
            <v>-8.1876833406326109E-4</v>
          </cell>
          <cell r="R234">
            <v>-0.8177367734814861</v>
          </cell>
          <cell r="T234">
            <v>-4.4922299999999998E-3</v>
          </cell>
          <cell r="U234">
            <v>0</v>
          </cell>
          <cell r="V234">
            <v>0</v>
          </cell>
          <cell r="W234">
            <v>-4.4922299999999851E-3</v>
          </cell>
        </row>
        <row r="235">
          <cell r="A235" t="str">
            <v>Treasury</v>
          </cell>
          <cell r="C235">
            <v>0.26610473153357778</v>
          </cell>
          <cell r="D235">
            <v>0.42396232413354834</v>
          </cell>
          <cell r="E235">
            <v>-0.15785759259997056</v>
          </cell>
          <cell r="F235" t="str">
            <v>n/a</v>
          </cell>
          <cell r="G235">
            <v>0</v>
          </cell>
          <cell r="H235">
            <v>0</v>
          </cell>
          <cell r="I235">
            <v>0</v>
          </cell>
          <cell r="J235" t="str">
            <v>n/a</v>
          </cell>
          <cell r="K235">
            <v>0</v>
          </cell>
          <cell r="L235">
            <v>0</v>
          </cell>
          <cell r="M235">
            <v>0</v>
          </cell>
          <cell r="N235" t="str">
            <v>n/a</v>
          </cell>
          <cell r="O235">
            <v>0.26610473153357778</v>
          </cell>
          <cell r="P235">
            <v>0.42396232413354834</v>
          </cell>
          <cell r="Q235">
            <v>-0.15785759259997056</v>
          </cell>
          <cell r="R235" t="str">
            <v>n/a</v>
          </cell>
          <cell r="T235">
            <v>0</v>
          </cell>
          <cell r="U235">
            <v>0</v>
          </cell>
          <cell r="V235">
            <v>0</v>
          </cell>
          <cell r="W235">
            <v>0</v>
          </cell>
        </row>
        <row r="236">
          <cell r="A236" t="str">
            <v>Other Data</v>
          </cell>
          <cell r="C236">
            <v>0</v>
          </cell>
          <cell r="D236">
            <v>0</v>
          </cell>
          <cell r="E236">
            <v>0</v>
          </cell>
          <cell r="F236" t="str">
            <v>n/a</v>
          </cell>
          <cell r="G236">
            <v>2.5167433134681634E-3</v>
          </cell>
          <cell r="H236">
            <v>0</v>
          </cell>
          <cell r="I236">
            <v>2.5167433134681634E-3</v>
          </cell>
          <cell r="J236" t="str">
            <v>n/a</v>
          </cell>
          <cell r="K236">
            <v>1.028071263869343E-3</v>
          </cell>
          <cell r="L236">
            <v>-1.0608267522073519E-3</v>
          </cell>
          <cell r="M236">
            <v>2.0888980160766952E-3</v>
          </cell>
          <cell r="N236">
            <v>-0.80185337114543853</v>
          </cell>
          <cell r="O236">
            <v>3.5448145773375071E-3</v>
          </cell>
          <cell r="P236">
            <v>-1.0608267522073519E-3</v>
          </cell>
          <cell r="Q236">
            <v>4.605641329544859E-3</v>
          </cell>
          <cell r="R236">
            <v>-0.31678563237888446</v>
          </cell>
          <cell r="T236">
            <v>0</v>
          </cell>
          <cell r="U236">
            <v>0</v>
          </cell>
          <cell r="V236">
            <v>5.1884368147587399E-3</v>
          </cell>
          <cell r="W236">
            <v>5.188436814758739E-3</v>
          </cell>
        </row>
        <row r="237">
          <cell r="A237" t="str">
            <v>Revenue Reserve</v>
          </cell>
          <cell r="C237">
            <v>0</v>
          </cell>
          <cell r="D237">
            <v>-0.29299999999999998</v>
          </cell>
          <cell r="E237">
            <v>0.29299999999999998</v>
          </cell>
          <cell r="F237" t="str">
            <v>n/a</v>
          </cell>
          <cell r="G237">
            <v>0</v>
          </cell>
          <cell r="H237">
            <v>0</v>
          </cell>
          <cell r="I237">
            <v>0</v>
          </cell>
          <cell r="J237" t="str">
            <v>n/a</v>
          </cell>
          <cell r="K237">
            <v>0</v>
          </cell>
          <cell r="L237">
            <v>0</v>
          </cell>
          <cell r="M237">
            <v>0</v>
          </cell>
          <cell r="N237" t="str">
            <v>n/a</v>
          </cell>
          <cell r="O237">
            <v>1.9E-2</v>
          </cell>
          <cell r="P237">
            <v>-0.29299999999999998</v>
          </cell>
          <cell r="Q237">
            <v>0.312</v>
          </cell>
          <cell r="R237" t="str">
            <v>n/a</v>
          </cell>
          <cell r="T237">
            <v>0</v>
          </cell>
          <cell r="U237">
            <v>0</v>
          </cell>
          <cell r="V237">
            <v>0</v>
          </cell>
          <cell r="W237">
            <v>0</v>
          </cell>
        </row>
        <row r="238">
          <cell r="A238" t="str">
            <v xml:space="preserve">  Total Revenue</v>
          </cell>
          <cell r="C238">
            <v>2.5379576976551537</v>
          </cell>
          <cell r="D238">
            <v>1.3142111741335485</v>
          </cell>
          <cell r="E238">
            <v>1.2237465235216054</v>
          </cell>
          <cell r="F238">
            <v>0.35189154707419878</v>
          </cell>
          <cell r="G238">
            <v>0.67321917693838318</v>
          </cell>
          <cell r="H238">
            <v>0.7573995992569309</v>
          </cell>
          <cell r="I238">
            <v>-7.8348267290506854E-2</v>
          </cell>
          <cell r="J238">
            <v>0.59699173208047118</v>
          </cell>
          <cell r="K238">
            <v>0.46686242905868908</v>
          </cell>
          <cell r="L238">
            <v>0.46219347324404153</v>
          </cell>
          <cell r="M238">
            <v>-2.5563826149755352E-2</v>
          </cell>
          <cell r="N238">
            <v>3.3632970794846848</v>
          </cell>
          <cell r="O238">
            <v>3.6970393036522262</v>
          </cell>
          <cell r="P238">
            <v>2.5338042466345212</v>
          </cell>
          <cell r="Q238">
            <v>1.1632350570177052</v>
          </cell>
          <cell r="R238">
            <v>0.53666153488424251</v>
          </cell>
          <cell r="T238">
            <v>1.87733824</v>
          </cell>
          <cell r="U238">
            <v>0.4215545787837931</v>
          </cell>
          <cell r="V238">
            <v>0.10699762600483453</v>
          </cell>
          <cell r="W238">
            <v>2.405890444788628</v>
          </cell>
        </row>
        <row r="240">
          <cell r="B240" t="str">
            <v>August YTD</v>
          </cell>
        </row>
        <row r="241">
          <cell r="T241" t="str">
            <v>August YTD</v>
          </cell>
        </row>
        <row r="242">
          <cell r="C242" t="str">
            <v>AMERICAS</v>
          </cell>
          <cell r="G242" t="str">
            <v>EUROPE</v>
          </cell>
          <cell r="K242" t="str">
            <v>ASIA</v>
          </cell>
          <cell r="O242" t="str">
            <v>WORLDWIDE</v>
          </cell>
        </row>
        <row r="243">
          <cell r="C243" t="str">
            <v>Actuals</v>
          </cell>
          <cell r="D243" t="str">
            <v>Plan</v>
          </cell>
          <cell r="E243" t="str">
            <v>B/(W)</v>
          </cell>
          <cell r="F243" t="str">
            <v>vs. Prior Year</v>
          </cell>
          <cell r="G243" t="str">
            <v>Actuals</v>
          </cell>
          <cell r="H243" t="str">
            <v>Plan</v>
          </cell>
          <cell r="I243" t="str">
            <v>B/(W)</v>
          </cell>
          <cell r="J243" t="str">
            <v>vs. Prior Year</v>
          </cell>
          <cell r="K243" t="str">
            <v>Actuals</v>
          </cell>
          <cell r="L243" t="str">
            <v>Plan</v>
          </cell>
          <cell r="M243" t="str">
            <v>B/(W)</v>
          </cell>
          <cell r="N243" t="str">
            <v>vs. Prior Year</v>
          </cell>
          <cell r="O243" t="str">
            <v>Actuals</v>
          </cell>
          <cell r="P243" t="str">
            <v>Plan</v>
          </cell>
          <cell r="Q243" t="str">
            <v>B/(W)</v>
          </cell>
          <cell r="R243" t="str">
            <v>vs. Prior Year</v>
          </cell>
          <cell r="T243" t="str">
            <v>America</v>
          </cell>
          <cell r="U243" t="str">
            <v>Europe</v>
          </cell>
          <cell r="V243" t="str">
            <v>Asia</v>
          </cell>
          <cell r="W243" t="str">
            <v>Total</v>
          </cell>
        </row>
        <row r="244">
          <cell r="A244" t="str">
            <v>CMI</v>
          </cell>
          <cell r="C244">
            <v>1.2655273500000002</v>
          </cell>
          <cell r="D244">
            <v>1.0109999999999999</v>
          </cell>
          <cell r="E244">
            <v>0.25452735000000026</v>
          </cell>
          <cell r="F244">
            <v>-1.3564125019278617E-3</v>
          </cell>
          <cell r="G244">
            <v>0.33835491884389474</v>
          </cell>
          <cell r="H244">
            <v>0.67159376370541357</v>
          </cell>
          <cell r="I244">
            <v>-0.33323884486151883</v>
          </cell>
          <cell r="J244">
            <v>-0.70008649696942493</v>
          </cell>
          <cell r="K244">
            <v>0.4513179905255621</v>
          </cell>
          <cell r="L244">
            <v>0.58418406905335474</v>
          </cell>
          <cell r="M244">
            <v>-0.13286607852779264</v>
          </cell>
          <cell r="N244">
            <v>-0.15067174668140615</v>
          </cell>
          <cell r="O244">
            <v>2.0552002593694567</v>
          </cell>
          <cell r="P244">
            <v>2.2667778327587684</v>
          </cell>
          <cell r="Q244">
            <v>-0.21157757338931171</v>
          </cell>
          <cell r="R244">
            <v>-0.29780040901687732</v>
          </cell>
          <cell r="T244">
            <v>1.2672462586682791</v>
          </cell>
          <cell r="U244">
            <v>1.1281750085437154</v>
          </cell>
          <cell r="V244">
            <v>0.5313822880165826</v>
          </cell>
          <cell r="W244">
            <v>2.9268035552285778</v>
          </cell>
        </row>
        <row r="245">
          <cell r="A245" t="str">
            <v>Analytical Services</v>
          </cell>
          <cell r="C245">
            <v>0.43999710993754204</v>
          </cell>
          <cell r="D245">
            <v>0.66000000000000014</v>
          </cell>
          <cell r="E245">
            <v>-0.2200028900624581</v>
          </cell>
          <cell r="F245">
            <v>-0.21949694969152655</v>
          </cell>
          <cell r="G245">
            <v>0.10661421056088306</v>
          </cell>
          <cell r="H245">
            <v>0.65582242256694334</v>
          </cell>
          <cell r="I245">
            <v>-0.54920821200606029</v>
          </cell>
          <cell r="J245">
            <v>-0.78518917812425115</v>
          </cell>
          <cell r="K245">
            <v>5.6459809509806629E-5</v>
          </cell>
          <cell r="L245">
            <v>2.5596785514827311E-3</v>
          </cell>
          <cell r="M245">
            <v>-2.5032187419729247E-3</v>
          </cell>
          <cell r="N245">
            <v>-0.9972768111622865</v>
          </cell>
          <cell r="O245">
            <v>0.54666778030793484</v>
          </cell>
          <cell r="P245">
            <v>1.3183821011184262</v>
          </cell>
          <cell r="Q245">
            <v>-0.77171432081049141</v>
          </cell>
          <cell r="R245">
            <v>-0.49419378450776597</v>
          </cell>
          <cell r="T245">
            <v>0.56373528554903751</v>
          </cell>
          <cell r="U245">
            <v>0.4963167573677969</v>
          </cell>
          <cell r="V245">
            <v>2.0732976254857365E-2</v>
          </cell>
          <cell r="W245">
            <v>1.0807850191716915</v>
          </cell>
        </row>
        <row r="246">
          <cell r="A246" t="str">
            <v>Business Development</v>
          </cell>
          <cell r="C246">
            <v>0.18442172000000004</v>
          </cell>
          <cell r="D246">
            <v>0.17399999999999996</v>
          </cell>
          <cell r="E246">
            <v>1.0421720000000079E-2</v>
          </cell>
          <cell r="F246">
            <v>-0.79636147662810386</v>
          </cell>
          <cell r="G246">
            <v>1.6495759999999998E-2</v>
          </cell>
          <cell r="H246">
            <v>0</v>
          </cell>
          <cell r="I246">
            <v>1.6495759999999998E-2</v>
          </cell>
          <cell r="J246">
            <v>-8.491262488646683</v>
          </cell>
          <cell r="K246">
            <v>5.9799919999999999E-2</v>
          </cell>
          <cell r="L246">
            <v>0</v>
          </cell>
          <cell r="M246">
            <v>5.9799919999999999E-2</v>
          </cell>
          <cell r="N246">
            <v>2.9348838953965184</v>
          </cell>
          <cell r="O246">
            <v>0.26071739999999999</v>
          </cell>
          <cell r="P246">
            <v>0.17400000000000002</v>
          </cell>
          <cell r="Q246">
            <v>8.6717399999999972E-2</v>
          </cell>
          <cell r="R246">
            <v>-0.71618831796155735</v>
          </cell>
          <cell r="T246">
            <v>0.90563276999999998</v>
          </cell>
          <cell r="U246">
            <v>-2.202E-3</v>
          </cell>
          <cell r="V246">
            <v>1.5197378522390673E-2</v>
          </cell>
          <cell r="W246">
            <v>0.91862814852239083</v>
          </cell>
        </row>
        <row r="247">
          <cell r="A247" t="str">
            <v>First Call</v>
          </cell>
          <cell r="C247">
            <v>3.6693849999999854E-2</v>
          </cell>
          <cell r="D247">
            <v>0</v>
          </cell>
          <cell r="E247">
            <v>3.6693849999999854E-2</v>
          </cell>
          <cell r="F247">
            <v>-1.6752876541865487</v>
          </cell>
          <cell r="G247">
            <v>5.9465161903513378E-3</v>
          </cell>
          <cell r="H247">
            <v>0</v>
          </cell>
          <cell r="I247">
            <v>5.9465161903513378E-3</v>
          </cell>
          <cell r="J247">
            <v>-0.71594313361700057</v>
          </cell>
          <cell r="K247">
            <v>1.5744970455870404E-2</v>
          </cell>
          <cell r="L247">
            <v>-8.3203618991815036E-3</v>
          </cell>
          <cell r="M247">
            <v>2.4065332355051906E-2</v>
          </cell>
          <cell r="N247">
            <v>4.9631274849571616</v>
          </cell>
          <cell r="O247">
            <v>5.8385336646221461E-2</v>
          </cell>
          <cell r="P247">
            <v>-8.3203618991815036E-3</v>
          </cell>
          <cell r="Q247">
            <v>6.6705698545402967E-2</v>
          </cell>
          <cell r="R247">
            <v>-2.8978788170807039</v>
          </cell>
          <cell r="T247">
            <v>-5.4338102840338839E-2</v>
          </cell>
          <cell r="U247">
            <v>2.0934245547627538E-2</v>
          </cell>
          <cell r="V247">
            <v>2.640388033894854E-3</v>
          </cell>
          <cell r="W247">
            <v>-3.0763469258816609E-2</v>
          </cell>
        </row>
        <row r="248">
          <cell r="A248" t="str">
            <v>IRC</v>
          </cell>
          <cell r="C248">
            <v>0.10093923999999989</v>
          </cell>
          <cell r="D248">
            <v>0</v>
          </cell>
          <cell r="E248">
            <v>0.10093923999999989</v>
          </cell>
          <cell r="F248">
            <v>0.97353287528933774</v>
          </cell>
          <cell r="G248">
            <v>3.9854095433613512E-3</v>
          </cell>
          <cell r="H248">
            <v>0</v>
          </cell>
          <cell r="I248">
            <v>3.9854095433613512E-3</v>
          </cell>
          <cell r="J248">
            <v>-0.82707300402508754</v>
          </cell>
          <cell r="K248">
            <v>4.9811086700085126E-2</v>
          </cell>
          <cell r="L248">
            <v>2.6463019127590824E-2</v>
          </cell>
          <cell r="M248">
            <v>2.3348067572494302E-2</v>
          </cell>
          <cell r="N248">
            <v>-128.70213076278321</v>
          </cell>
          <cell r="O248">
            <v>0.15473573624344644</v>
          </cell>
          <cell r="P248">
            <v>0.11972399572086879</v>
          </cell>
          <cell r="Q248">
            <v>3.5011740522577647E-2</v>
          </cell>
          <cell r="R248">
            <v>1.0965996232466066</v>
          </cell>
          <cell r="T248">
            <v>5.114647000000002E-2</v>
          </cell>
          <cell r="U248">
            <v>2.3046774859487751E-2</v>
          </cell>
          <cell r="V248">
            <v>-3.900568173965174E-4</v>
          </cell>
          <cell r="W248">
            <v>7.3803188042090989E-2</v>
          </cell>
        </row>
        <row r="249">
          <cell r="A249" t="str">
            <v>Outbound</v>
          </cell>
          <cell r="C249">
            <v>14.868581666205861</v>
          </cell>
          <cell r="D249">
            <v>13.2724779</v>
          </cell>
          <cell r="E249">
            <v>1.5961037662058608</v>
          </cell>
          <cell r="F249">
            <v>0.40182966406257625</v>
          </cell>
          <cell r="G249">
            <v>3.2293428056502043</v>
          </cell>
          <cell r="H249">
            <v>4.0025743084908703</v>
          </cell>
          <cell r="I249">
            <v>-0.773231502840666</v>
          </cell>
          <cell r="J249">
            <v>1.1915837682942194</v>
          </cell>
          <cell r="K249">
            <v>1.6388360583283568</v>
          </cell>
          <cell r="L249">
            <v>1.6658089566542571</v>
          </cell>
          <cell r="M249">
            <v>-2.697289832590033E-2</v>
          </cell>
          <cell r="N249">
            <v>15.051248708030947</v>
          </cell>
          <cell r="O249">
            <v>19.736760530184423</v>
          </cell>
          <cell r="P249">
            <v>18.94086116514513</v>
          </cell>
          <cell r="Q249">
            <v>0.79589936503929337</v>
          </cell>
          <cell r="R249">
            <v>0.62016310130049002</v>
          </cell>
          <cell r="T249">
            <v>10.606553739999999</v>
          </cell>
          <cell r="U249">
            <v>1.4735201329601497</v>
          </cell>
          <cell r="V249">
            <v>0.10210022211595259</v>
          </cell>
          <cell r="W249">
            <v>12.181959035076103</v>
          </cell>
        </row>
        <row r="250">
          <cell r="A250" t="str">
            <v>Intelligence Data</v>
          </cell>
          <cell r="C250">
            <v>0</v>
          </cell>
          <cell r="D250">
            <v>0</v>
          </cell>
          <cell r="E250">
            <v>0</v>
          </cell>
          <cell r="F250" t="str">
            <v>n/a</v>
          </cell>
          <cell r="G250">
            <v>0</v>
          </cell>
          <cell r="H250">
            <v>0</v>
          </cell>
          <cell r="I250">
            <v>0</v>
          </cell>
          <cell r="J250" t="str">
            <v>n/a</v>
          </cell>
          <cell r="K250">
            <v>0</v>
          </cell>
          <cell r="L250">
            <v>0</v>
          </cell>
          <cell r="M250">
            <v>0</v>
          </cell>
          <cell r="N250" t="str">
            <v>n/a</v>
          </cell>
          <cell r="O250">
            <v>0</v>
          </cell>
          <cell r="P250">
            <v>0</v>
          </cell>
          <cell r="Q250">
            <v>0</v>
          </cell>
          <cell r="R250" t="str">
            <v>n/a</v>
          </cell>
          <cell r="T250">
            <v>0</v>
          </cell>
          <cell r="U250">
            <v>0</v>
          </cell>
          <cell r="V250">
            <v>0</v>
          </cell>
          <cell r="W250">
            <v>0</v>
          </cell>
        </row>
        <row r="251">
          <cell r="A251" t="str">
            <v>Thomson One</v>
          </cell>
          <cell r="C251">
            <v>4.7299819999999992E-2</v>
          </cell>
          <cell r="D251">
            <v>0</v>
          </cell>
          <cell r="E251">
            <v>4.7299819999999992E-2</v>
          </cell>
          <cell r="F251">
            <v>-38.69330443236742</v>
          </cell>
          <cell r="G251">
            <v>3.7951391911254774E-2</v>
          </cell>
          <cell r="H251">
            <v>0</v>
          </cell>
          <cell r="I251">
            <v>3.7951391911254774E-2</v>
          </cell>
          <cell r="J251">
            <v>29.36111352900382</v>
          </cell>
          <cell r="K251">
            <v>0</v>
          </cell>
          <cell r="L251">
            <v>0</v>
          </cell>
          <cell r="M251">
            <v>0</v>
          </cell>
          <cell r="N251" t="str">
            <v>n/a</v>
          </cell>
          <cell r="O251">
            <v>8.5251211911254829E-2</v>
          </cell>
          <cell r="P251">
            <v>0</v>
          </cell>
          <cell r="Q251">
            <v>8.5251211911254829E-2</v>
          </cell>
          <cell r="R251">
            <v>-17542.401627840467</v>
          </cell>
          <cell r="T251">
            <v>-1.2548599999999844E-3</v>
          </cell>
          <cell r="U251">
            <v>1.25E-3</v>
          </cell>
          <cell r="V251">
            <v>0</v>
          </cell>
          <cell r="W251">
            <v>-4.8599999999971583E-6</v>
          </cell>
        </row>
        <row r="252">
          <cell r="A252" t="str">
            <v>Treasury</v>
          </cell>
          <cell r="C252">
            <v>2.2522450177436348</v>
          </cell>
          <cell r="D252">
            <v>3.349359968894368</v>
          </cell>
          <cell r="E252">
            <v>-1.0971149511507332</v>
          </cell>
          <cell r="F252" t="str">
            <v>n/a</v>
          </cell>
          <cell r="G252">
            <v>0</v>
          </cell>
          <cell r="H252">
            <v>0</v>
          </cell>
          <cell r="I252">
            <v>0</v>
          </cell>
          <cell r="J252" t="str">
            <v>n/a</v>
          </cell>
          <cell r="K252">
            <v>0</v>
          </cell>
          <cell r="L252">
            <v>0</v>
          </cell>
          <cell r="M252">
            <v>0</v>
          </cell>
          <cell r="N252" t="str">
            <v>n/a</v>
          </cell>
          <cell r="O252">
            <v>2.2522450177436348</v>
          </cell>
          <cell r="P252">
            <v>3.349359968894368</v>
          </cell>
          <cell r="Q252">
            <v>-1.0971149511507332</v>
          </cell>
          <cell r="R252" t="str">
            <v>n/a</v>
          </cell>
          <cell r="T252">
            <v>0</v>
          </cell>
          <cell r="U252">
            <v>0</v>
          </cell>
          <cell r="V252">
            <v>0</v>
          </cell>
          <cell r="W252">
            <v>0</v>
          </cell>
        </row>
        <row r="253">
          <cell r="A253" t="str">
            <v>Other Data</v>
          </cell>
          <cell r="C253">
            <v>5.3338299999999995E-3</v>
          </cell>
          <cell r="D253">
            <v>0</v>
          </cell>
          <cell r="E253">
            <v>5.3338299999999995E-3</v>
          </cell>
          <cell r="F253" t="str">
            <v>n/a</v>
          </cell>
          <cell r="G253">
            <v>6.3797576521700525E-2</v>
          </cell>
          <cell r="H253">
            <v>0</v>
          </cell>
          <cell r="I253">
            <v>6.3797576521700525E-2</v>
          </cell>
          <cell r="J253">
            <v>32.010545147047637</v>
          </cell>
          <cell r="K253">
            <v>8.2952362684437821E-3</v>
          </cell>
          <cell r="L253">
            <v>-8.4866140176588136E-3</v>
          </cell>
          <cell r="M253">
            <v>1.6781850286102594E-2</v>
          </cell>
          <cell r="N253">
            <v>-0.54900665246502434</v>
          </cell>
          <cell r="O253">
            <v>7.7426642790144315E-2</v>
          </cell>
          <cell r="P253">
            <v>-8.4866140176588136E-3</v>
          </cell>
          <cell r="Q253">
            <v>8.5913256807803123E-2</v>
          </cell>
          <cell r="R253">
            <v>2.8092604870212332</v>
          </cell>
          <cell r="T253">
            <v>0</v>
          </cell>
          <cell r="U253">
            <v>1.9326423189168808E-3</v>
          </cell>
          <cell r="V253">
            <v>1.8393256383455781E-2</v>
          </cell>
          <cell r="W253">
            <v>2.0325898702372655E-2</v>
          </cell>
        </row>
        <row r="254">
          <cell r="A254" t="str">
            <v>Revenue Reserve</v>
          </cell>
          <cell r="C254">
            <v>1.8291600000000928E-2</v>
          </cell>
          <cell r="D254">
            <v>-2.3439999999999999</v>
          </cell>
          <cell r="E254">
            <v>2.3622916000000007</v>
          </cell>
          <cell r="F254" t="str">
            <v>n/a</v>
          </cell>
          <cell r="G254">
            <v>4.0000000000000001E-3</v>
          </cell>
          <cell r="H254">
            <v>0</v>
          </cell>
          <cell r="I254">
            <v>4.0000000000000001E-3</v>
          </cell>
          <cell r="J254" t="str">
            <v>n/a</v>
          </cell>
          <cell r="K254">
            <v>5.0000000000000001E-3</v>
          </cell>
          <cell r="L254">
            <v>0</v>
          </cell>
          <cell r="M254">
            <v>5.0000000000000001E-3</v>
          </cell>
          <cell r="N254" t="str">
            <v>n/a</v>
          </cell>
          <cell r="O254">
            <v>-9.0000000000000011E-3</v>
          </cell>
          <cell r="P254">
            <v>-2.3439999999999999</v>
          </cell>
          <cell r="Q254">
            <v>2.335</v>
          </cell>
          <cell r="R254" t="str">
            <v>n/a</v>
          </cell>
          <cell r="T254">
            <v>0</v>
          </cell>
          <cell r="U254">
            <v>0</v>
          </cell>
          <cell r="V254">
            <v>0</v>
          </cell>
          <cell r="W254">
            <v>0</v>
          </cell>
        </row>
        <row r="255">
          <cell r="A255" t="str">
            <v xml:space="preserve">  Total Revenue</v>
          </cell>
          <cell r="C255">
            <v>19.219331203887041</v>
          </cell>
          <cell r="D255">
            <v>16.122837868894369</v>
          </cell>
          <cell r="E255">
            <v>3.0964933349926702</v>
          </cell>
          <cell r="F255">
            <v>0.44086756106654956</v>
          </cell>
          <cell r="G255">
            <v>3.80648858922165</v>
          </cell>
          <cell r="H255">
            <v>5.3299904947632273</v>
          </cell>
          <cell r="I255">
            <v>-1.5235019055415771</v>
          </cell>
          <cell r="J255">
            <v>0.21111059785264819</v>
          </cell>
          <cell r="K255">
            <v>2.228861722087828</v>
          </cell>
          <cell r="L255">
            <v>2.2622087474698449</v>
          </cell>
          <cell r="M255">
            <v>-3.3347025382017094E-2</v>
          </cell>
          <cell r="N255">
            <v>2.2299701190843897</v>
          </cell>
          <cell r="O255">
            <v>25.218389915196518</v>
          </cell>
          <cell r="P255">
            <v>23.808298087720718</v>
          </cell>
          <cell r="Q255">
            <v>1.4100918274757954</v>
          </cell>
          <cell r="R255">
            <v>0.46861580455865859</v>
          </cell>
          <cell r="T255">
            <v>13.338721561376977</v>
          </cell>
          <cell r="U255">
            <v>3.1429735615976941</v>
          </cell>
          <cell r="V255">
            <v>0.69005645250973735</v>
          </cell>
          <cell r="W255">
            <v>17.171536515484409</v>
          </cell>
        </row>
        <row r="257">
          <cell r="B257" t="str">
            <v>FYE</v>
          </cell>
        </row>
        <row r="258">
          <cell r="T258" t="str">
            <v>2004 YTD</v>
          </cell>
          <cell r="U258" t="str">
            <v>2004 YTD</v>
          </cell>
          <cell r="V258" t="str">
            <v>2004 YTD</v>
          </cell>
          <cell r="W258" t="str">
            <v>2004 YTD</v>
          </cell>
        </row>
        <row r="259">
          <cell r="C259" t="str">
            <v>AMERICAS</v>
          </cell>
          <cell r="G259" t="str">
            <v>EUROPE</v>
          </cell>
          <cell r="K259" t="str">
            <v>ASIA</v>
          </cell>
          <cell r="O259" t="str">
            <v>WORLDWIDE</v>
          </cell>
          <cell r="T259" t="str">
            <v>thru August</v>
          </cell>
          <cell r="U259" t="str">
            <v>thru August</v>
          </cell>
          <cell r="V259" t="str">
            <v>thru August</v>
          </cell>
          <cell r="W259" t="str">
            <v>thru August</v>
          </cell>
        </row>
        <row r="260">
          <cell r="C260" t="str">
            <v>FYE</v>
          </cell>
          <cell r="D260" t="str">
            <v>Plan</v>
          </cell>
          <cell r="E260" t="str">
            <v>B/(W)</v>
          </cell>
          <cell r="F260" t="str">
            <v>vs. Prior Year</v>
          </cell>
          <cell r="G260" t="str">
            <v>FYE</v>
          </cell>
          <cell r="H260" t="str">
            <v>Plan</v>
          </cell>
          <cell r="I260" t="str">
            <v>B/(W)</v>
          </cell>
          <cell r="J260" t="str">
            <v>vs. Prior Year</v>
          </cell>
          <cell r="K260" t="str">
            <v>FYE</v>
          </cell>
          <cell r="L260" t="str">
            <v>Plan</v>
          </cell>
          <cell r="M260" t="str">
            <v>B/(W)</v>
          </cell>
          <cell r="N260" t="str">
            <v>vs. Prior Year</v>
          </cell>
          <cell r="O260" t="str">
            <v>FYE</v>
          </cell>
          <cell r="P260" t="str">
            <v>Plan</v>
          </cell>
          <cell r="Q260" t="str">
            <v>B/(W)</v>
          </cell>
          <cell r="R260" t="str">
            <v>vs. Prior Year</v>
          </cell>
          <cell r="T260" t="str">
            <v>America</v>
          </cell>
          <cell r="U260" t="str">
            <v>Europe</v>
          </cell>
          <cell r="V260" t="str">
            <v>Asia</v>
          </cell>
          <cell r="W260" t="str">
            <v>WW</v>
          </cell>
        </row>
        <row r="261">
          <cell r="A261" t="str">
            <v>CMI</v>
          </cell>
          <cell r="C261">
            <v>2.1267273500000003</v>
          </cell>
          <cell r="D261">
            <v>1.5610000000000002</v>
          </cell>
          <cell r="E261">
            <v>0.56572735000000018</v>
          </cell>
          <cell r="F261">
            <v>0.40475260270736757</v>
          </cell>
          <cell r="G261">
            <v>0.90622368551056132</v>
          </cell>
          <cell r="H261">
            <v>1.3295656638789317</v>
          </cell>
          <cell r="I261">
            <v>-0.4233419783683704</v>
          </cell>
          <cell r="J261">
            <v>-0.23073297472806686</v>
          </cell>
          <cell r="K261">
            <v>0.8071578000750611</v>
          </cell>
          <cell r="L261">
            <v>0.87106534471192332</v>
          </cell>
          <cell r="M261">
            <v>-6.3907544636862212E-2</v>
          </cell>
          <cell r="N261">
            <v>7.9168358779674763E-2</v>
          </cell>
          <cell r="O261">
            <v>3.8401088355856223</v>
          </cell>
          <cell r="P261">
            <v>3.7616310085908538</v>
          </cell>
          <cell r="Q261">
            <v>7.8477826994768574E-2</v>
          </cell>
          <cell r="R261">
            <v>0.1163330754004861</v>
          </cell>
          <cell r="T261">
            <v>1.5139515284763858</v>
          </cell>
          <cell r="U261">
            <v>1.1780352670000569</v>
          </cell>
          <cell r="V261">
            <v>0.74794427904446381</v>
          </cell>
          <cell r="W261">
            <v>3.4399310745209069</v>
          </cell>
        </row>
        <row r="262">
          <cell r="A262" t="str">
            <v>Analytical Services</v>
          </cell>
          <cell r="C262">
            <v>0.86679710993754211</v>
          </cell>
          <cell r="D262">
            <v>1</v>
          </cell>
          <cell r="E262">
            <v>-0.13320289006245789</v>
          </cell>
          <cell r="F262">
            <v>-0.13115441054154797</v>
          </cell>
          <cell r="G262">
            <v>0.45116021056088307</v>
          </cell>
          <cell r="H262">
            <v>1.0629120786275352</v>
          </cell>
          <cell r="I262">
            <v>-0.61175186806665216</v>
          </cell>
          <cell r="J262">
            <v>-0.44759127393738485</v>
          </cell>
          <cell r="K262">
            <v>-4.0659371103588535E-3</v>
          </cell>
          <cell r="L262">
            <v>9.2417508724467225E-3</v>
          </cell>
          <cell r="M262">
            <v>-1.3307687982805575E-2</v>
          </cell>
          <cell r="N262">
            <v>-1.1977895647821106</v>
          </cell>
          <cell r="O262">
            <v>1.3138913833880661</v>
          </cell>
          <cell r="P262">
            <v>2.0721538294999813</v>
          </cell>
          <cell r="Q262">
            <v>-0.75826244611191518</v>
          </cell>
          <cell r="R262">
            <v>-0.28394920996753248</v>
          </cell>
          <cell r="T262">
            <v>0.99764229738199317</v>
          </cell>
          <cell r="U262">
            <v>0.81671448924531354</v>
          </cell>
          <cell r="V262">
            <v>2.055688385197663E-2</v>
          </cell>
          <cell r="W262">
            <v>1.8349136704792841</v>
          </cell>
        </row>
        <row r="263">
          <cell r="A263" t="str">
            <v>Business Development</v>
          </cell>
          <cell r="C263">
            <v>0.24842172000000007</v>
          </cell>
          <cell r="D263">
            <v>0.26100000000000001</v>
          </cell>
          <cell r="E263">
            <v>-1.2578279999999942E-2</v>
          </cell>
          <cell r="F263">
            <v>-0.86505494065196264</v>
          </cell>
          <cell r="G263">
            <v>1.6495759999999998E-2</v>
          </cell>
          <cell r="H263">
            <v>0</v>
          </cell>
          <cell r="I263">
            <v>1.6495759999999998E-2</v>
          </cell>
          <cell r="J263">
            <v>-16.48025525525517</v>
          </cell>
          <cell r="K263">
            <v>0.12379991999999999</v>
          </cell>
          <cell r="L263">
            <v>0</v>
          </cell>
          <cell r="M263">
            <v>0.12379991999999999</v>
          </cell>
          <cell r="N263">
            <v>29.553623124023716</v>
          </cell>
          <cell r="O263">
            <v>0.3887174000000001</v>
          </cell>
          <cell r="P263">
            <v>0.26100000000000001</v>
          </cell>
          <cell r="Q263">
            <v>0.12771740000000009</v>
          </cell>
          <cell r="R263">
            <v>-0.78918695956866602</v>
          </cell>
          <cell r="T263">
            <v>1.8409100799999996</v>
          </cell>
          <cell r="U263">
            <v>-1.0656000000000057E-3</v>
          </cell>
          <cell r="V263">
            <v>4.0518899999999851E-3</v>
          </cell>
          <cell r="W263">
            <v>1.8438963700000002</v>
          </cell>
        </row>
        <row r="264">
          <cell r="A264" t="str">
            <v>First Call</v>
          </cell>
          <cell r="C264">
            <v>3.6693849999999854E-2</v>
          </cell>
          <cell r="D264">
            <v>0</v>
          </cell>
          <cell r="E264">
            <v>3.6693849999999854E-2</v>
          </cell>
          <cell r="F264">
            <v>-2.4060453231133581</v>
          </cell>
          <cell r="G264">
            <v>5.9465161903513378E-3</v>
          </cell>
          <cell r="H264">
            <v>0</v>
          </cell>
          <cell r="I264">
            <v>5.9465161903513378E-3</v>
          </cell>
          <cell r="J264">
            <v>-0.85221773405146706</v>
          </cell>
          <cell r="K264">
            <v>3.15847800053696E-2</v>
          </cell>
          <cell r="L264">
            <v>-1.2480542848772137E-2</v>
          </cell>
          <cell r="M264">
            <v>4.4065322854141734E-2</v>
          </cell>
          <cell r="N264">
            <v>19.514274384745299</v>
          </cell>
          <cell r="O264">
            <v>7.4225146195720668E-2</v>
          </cell>
          <cell r="P264">
            <v>-1.2480542848772137E-2</v>
          </cell>
          <cell r="Q264">
            <v>8.6705689044492801E-2</v>
          </cell>
          <cell r="R264">
            <v>3.7335028835133981</v>
          </cell>
          <cell r="T264">
            <v>-2.6097202840339392E-2</v>
          </cell>
          <cell r="U264">
            <v>4.0238361160481115E-2</v>
          </cell>
          <cell r="V264">
            <v>1.5396489007116179E-3</v>
          </cell>
          <cell r="W264">
            <v>1.5680807220852001E-2</v>
          </cell>
        </row>
        <row r="265">
          <cell r="A265" t="str">
            <v>IRC</v>
          </cell>
          <cell r="C265">
            <v>0.16093923999999993</v>
          </cell>
          <cell r="D265">
            <v>0</v>
          </cell>
          <cell r="E265">
            <v>0.16093923999999993</v>
          </cell>
          <cell r="F265">
            <v>2.4022296188169174</v>
          </cell>
          <cell r="G265">
            <v>3.9854095433613512E-3</v>
          </cell>
          <cell r="H265">
            <v>0</v>
          </cell>
          <cell r="I265">
            <v>3.9854095433613512E-3</v>
          </cell>
          <cell r="J265">
            <v>-1.1867757123873015</v>
          </cell>
          <cell r="K265">
            <v>0.12459954183442928</v>
          </cell>
          <cell r="L265">
            <v>6.3608103147292219E-2</v>
          </cell>
          <cell r="M265">
            <v>-0.14645644042831651</v>
          </cell>
          <cell r="N265">
            <v>1.410052064243708</v>
          </cell>
          <cell r="O265">
            <v>0.28952419137779067</v>
          </cell>
          <cell r="P265">
            <v>6.3608103147292219E-2</v>
          </cell>
          <cell r="Q265">
            <v>0.22591608823049847</v>
          </cell>
          <cell r="R265">
            <v>2.7278091457680467</v>
          </cell>
          <cell r="T265">
            <v>4.7304050000001034E-2</v>
          </cell>
          <cell r="U265">
            <v>-2.1337943206968659E-2</v>
          </cell>
          <cell r="V265">
            <v>5.1699937807579907E-2</v>
          </cell>
          <cell r="W265">
            <v>7.7666044600612064E-2</v>
          </cell>
        </row>
        <row r="266">
          <cell r="A266" t="str">
            <v>Outbound</v>
          </cell>
          <cell r="C266">
            <v>22.792506526508465</v>
          </cell>
          <cell r="D266">
            <v>19.194144469999998</v>
          </cell>
          <cell r="E266">
            <v>3.5983620565084671</v>
          </cell>
          <cell r="F266">
            <v>0.28287579386485184</v>
          </cell>
          <cell r="G266">
            <v>5.4212282852291098</v>
          </cell>
          <cell r="H266">
            <v>5.7690745713496341</v>
          </cell>
          <cell r="I266">
            <v>-0.34784628612052426</v>
          </cell>
          <cell r="J266">
            <v>0.58725451280309171</v>
          </cell>
          <cell r="K266">
            <v>3.1541330583283567</v>
          </cell>
          <cell r="L266">
            <v>2.9697356357075742</v>
          </cell>
          <cell r="M266">
            <v>0.18439742262078251</v>
          </cell>
          <cell r="N266">
            <v>1.9403187408285834</v>
          </cell>
          <cell r="O266">
            <v>31.367867870065929</v>
          </cell>
          <cell r="P266">
            <v>27.932954677057211</v>
          </cell>
          <cell r="Q266">
            <v>3.4349131930087182</v>
          </cell>
          <cell r="R266">
            <v>0.40949362934361289</v>
          </cell>
          <cell r="T266">
            <v>17.76672896589832</v>
          </cell>
          <cell r="U266">
            <v>3.4154751122144993</v>
          </cell>
          <cell r="V266">
            <v>1.0727180745851792</v>
          </cell>
          <cell r="W266">
            <v>22.254707092697988</v>
          </cell>
        </row>
        <row r="267">
          <cell r="A267" t="str">
            <v>Intelligence Data</v>
          </cell>
          <cell r="C267">
            <v>0</v>
          </cell>
          <cell r="D267">
            <v>0</v>
          </cell>
          <cell r="E267">
            <v>0</v>
          </cell>
          <cell r="F267" t="str">
            <v>n/a</v>
          </cell>
          <cell r="G267">
            <v>0</v>
          </cell>
          <cell r="H267">
            <v>0</v>
          </cell>
          <cell r="I267">
            <v>0</v>
          </cell>
          <cell r="J267" t="str">
            <v>n/a</v>
          </cell>
          <cell r="K267">
            <v>0</v>
          </cell>
          <cell r="L267">
            <v>0</v>
          </cell>
          <cell r="M267">
            <v>0</v>
          </cell>
          <cell r="N267" t="str">
            <v>n/a</v>
          </cell>
          <cell r="O267">
            <v>0</v>
          </cell>
          <cell r="P267">
            <v>0</v>
          </cell>
          <cell r="Q267">
            <v>0</v>
          </cell>
          <cell r="R267" t="str">
            <v>n/a</v>
          </cell>
          <cell r="T267">
            <v>0</v>
          </cell>
          <cell r="U267">
            <v>0</v>
          </cell>
          <cell r="V267">
            <v>0</v>
          </cell>
          <cell r="W267">
            <v>0</v>
          </cell>
        </row>
        <row r="268">
          <cell r="A268" t="str">
            <v>Thomson One</v>
          </cell>
          <cell r="C268">
            <v>4.7299819999999992E-2</v>
          </cell>
          <cell r="D268">
            <v>0</v>
          </cell>
          <cell r="E268">
            <v>4.7299819999999992E-2</v>
          </cell>
          <cell r="F268">
            <v>-4.4217655008255266</v>
          </cell>
          <cell r="G268">
            <v>3.7951391911254774E-2</v>
          </cell>
          <cell r="H268">
            <v>0</v>
          </cell>
          <cell r="I268">
            <v>3.7951391911254774E-2</v>
          </cell>
          <cell r="J268">
            <v>-0.71297822877386141</v>
          </cell>
          <cell r="K268">
            <v>0</v>
          </cell>
          <cell r="L268">
            <v>0</v>
          </cell>
          <cell r="M268">
            <v>0</v>
          </cell>
          <cell r="N268">
            <v>-1</v>
          </cell>
          <cell r="O268">
            <v>8.5251211911254829E-2</v>
          </cell>
          <cell r="P268">
            <v>0</v>
          </cell>
          <cell r="Q268">
            <v>8.5251211911254829E-2</v>
          </cell>
          <cell r="R268">
            <v>-0.28538889327518113</v>
          </cell>
          <cell r="T268">
            <v>-1.3823220787218924E-2</v>
          </cell>
          <cell r="U268">
            <v>0.13222478472322452</v>
          </cell>
          <cell r="V268">
            <v>8.9578690139611712E-4</v>
          </cell>
          <cell r="W268">
            <v>0.11929735083740199</v>
          </cell>
        </row>
        <row r="269">
          <cell r="A269" t="str">
            <v>Treasury</v>
          </cell>
          <cell r="C269">
            <v>4.5421174872309553</v>
          </cell>
          <cell r="D269">
            <v>5.3355312940178461</v>
          </cell>
          <cell r="E269">
            <v>-0.79341380678689077</v>
          </cell>
          <cell r="F269">
            <v>2.0327640565433662</v>
          </cell>
          <cell r="G269">
            <v>0</v>
          </cell>
          <cell r="H269">
            <v>0</v>
          </cell>
          <cell r="I269">
            <v>0</v>
          </cell>
          <cell r="J269" t="str">
            <v>n/a</v>
          </cell>
          <cell r="K269">
            <v>0</v>
          </cell>
          <cell r="L269">
            <v>0</v>
          </cell>
          <cell r="M269">
            <v>0</v>
          </cell>
          <cell r="N269" t="str">
            <v>n/a</v>
          </cell>
          <cell r="O269">
            <v>4.5421174872309553</v>
          </cell>
          <cell r="P269">
            <v>5.3355312940178461</v>
          </cell>
          <cell r="Q269">
            <v>-0.79341380678689077</v>
          </cell>
          <cell r="R269">
            <v>2.0327640565433662</v>
          </cell>
          <cell r="T269">
            <v>1.4976824449732813</v>
          </cell>
          <cell r="U269">
            <v>0</v>
          </cell>
          <cell r="V269">
            <v>0</v>
          </cell>
          <cell r="W269">
            <v>1.4976824449732813</v>
          </cell>
        </row>
        <row r="270">
          <cell r="A270" t="str">
            <v>Other Data</v>
          </cell>
          <cell r="C270">
            <v>5.3338299999999995E-3</v>
          </cell>
          <cell r="D270">
            <v>0</v>
          </cell>
          <cell r="E270">
            <v>5.3338299999999995E-3</v>
          </cell>
          <cell r="F270">
            <v>-0.96871653958944282</v>
          </cell>
          <cell r="G270">
            <v>6.3797576521700525E-2</v>
          </cell>
          <cell r="H270">
            <v>0</v>
          </cell>
          <cell r="I270">
            <v>6.3797576521700525E-2</v>
          </cell>
          <cell r="J270">
            <v>11.829866302791036</v>
          </cell>
          <cell r="K270">
            <v>8.2952362684437821E-3</v>
          </cell>
          <cell r="L270">
            <v>-1.2729921026488228E-2</v>
          </cell>
          <cell r="M270">
            <v>2.1025157294932012E-2</v>
          </cell>
          <cell r="N270">
            <v>-0.7015697646894723</v>
          </cell>
          <cell r="O270">
            <v>7.7426642790144315E-2</v>
          </cell>
          <cell r="P270">
            <v>-1.2729921026488228E-2</v>
          </cell>
          <cell r="Q270">
            <v>9.0156563816632548E-2</v>
          </cell>
          <cell r="R270">
            <v>-0.61909237048231169</v>
          </cell>
          <cell r="T270">
            <v>0.17050000000000001</v>
          </cell>
          <cell r="U270">
            <v>4.9725831131866016E-3</v>
          </cell>
          <cell r="V270">
            <v>2.7796232710175239E-2</v>
          </cell>
          <cell r="W270">
            <v>0.20326881582336184</v>
          </cell>
        </row>
        <row r="271">
          <cell r="A271" t="str">
            <v>Revenue Reserve</v>
          </cell>
          <cell r="C271">
            <v>1.8291600000000928E-2</v>
          </cell>
          <cell r="D271">
            <v>-3.5160000000000005</v>
          </cell>
          <cell r="E271">
            <v>3.5342916000000013</v>
          </cell>
          <cell r="F271" t="str">
            <v>n/a</v>
          </cell>
          <cell r="G271">
            <v>4.0000000000000001E-3</v>
          </cell>
          <cell r="H271">
            <v>0</v>
          </cell>
          <cell r="I271">
            <v>4.0000000000000001E-3</v>
          </cell>
          <cell r="J271" t="str">
            <v>n/a</v>
          </cell>
          <cell r="K271">
            <v>5.0000000000000001E-3</v>
          </cell>
          <cell r="L271">
            <v>0</v>
          </cell>
          <cell r="M271">
            <v>5.0000000000000001E-3</v>
          </cell>
          <cell r="N271" t="str">
            <v>n/a</v>
          </cell>
          <cell r="O271">
            <v>-9.0000000000000011E-3</v>
          </cell>
          <cell r="P271">
            <v>-3.5160000000000005</v>
          </cell>
          <cell r="Q271">
            <v>3.5070000000000006</v>
          </cell>
          <cell r="R271" t="str">
            <v>n/a</v>
          </cell>
          <cell r="T271">
            <v>0</v>
          </cell>
          <cell r="U271">
            <v>0</v>
          </cell>
          <cell r="V271">
            <v>0</v>
          </cell>
          <cell r="W271">
            <v>0</v>
          </cell>
        </row>
        <row r="272">
          <cell r="A272" t="str">
            <v xml:space="preserve">  Total Revenue</v>
          </cell>
          <cell r="C272">
            <v>30.845128533676963</v>
          </cell>
          <cell r="D272">
            <v>23.835675764017839</v>
          </cell>
          <cell r="E272">
            <v>7.00945276965912</v>
          </cell>
          <cell r="F272">
            <v>0.2962970860746974</v>
          </cell>
          <cell r="G272">
            <v>6.9107888354672227</v>
          </cell>
          <cell r="H272">
            <v>8.1615523138561006</v>
          </cell>
          <cell r="I272">
            <v>-1.2507634783888788</v>
          </cell>
          <cell r="J272">
            <v>0.24177351883323017</v>
          </cell>
          <cell r="K272">
            <v>4.2505043994013008</v>
          </cell>
          <cell r="L272">
            <v>3.8884403705639761</v>
          </cell>
          <cell r="M272">
            <v>0.15461614972187196</v>
          </cell>
          <cell r="N272">
            <v>1.2055304949765273</v>
          </cell>
          <cell r="O272">
            <v>41.970130168545481</v>
          </cell>
          <cell r="P272">
            <v>35.885668448437926</v>
          </cell>
          <cell r="Q272">
            <v>6.0844617201075604</v>
          </cell>
          <cell r="R272">
            <v>0.34145400919555335</v>
          </cell>
          <cell r="T272">
            <v>23.794798943102425</v>
          </cell>
          <cell r="U272">
            <v>5.565257054249793</v>
          </cell>
          <cell r="V272">
            <v>1.9272027338014825</v>
          </cell>
          <cell r="W272">
            <v>31.28704367115369</v>
          </cell>
        </row>
        <row r="275">
          <cell r="A275" t="str">
            <v>Corp Revenue / 6 Month Graph</v>
          </cell>
        </row>
        <row r="277">
          <cell r="A277" t="str">
            <v xml:space="preserve">Total Revenue </v>
          </cell>
        </row>
        <row r="279">
          <cell r="B279" t="str">
            <v>August</v>
          </cell>
          <cell r="F279" t="str">
            <v>August YTD</v>
          </cell>
          <cell r="J279" t="str">
            <v>FYE</v>
          </cell>
          <cell r="P279" t="str">
            <v>FYE</v>
          </cell>
          <cell r="R279" t="str">
            <v>August</v>
          </cell>
          <cell r="T279" t="str">
            <v>August YTD</v>
          </cell>
          <cell r="V279" t="str">
            <v>Prior FYE</v>
          </cell>
        </row>
        <row r="280">
          <cell r="D280" t="str">
            <v>B/(W)</v>
          </cell>
          <cell r="E280" t="str">
            <v>Change vs.</v>
          </cell>
          <cell r="H280" t="str">
            <v>B/(W)</v>
          </cell>
          <cell r="I280" t="str">
            <v>Change vs.</v>
          </cell>
          <cell r="L280" t="str">
            <v>B/(W)</v>
          </cell>
          <cell r="M280" t="str">
            <v>B(W)</v>
          </cell>
          <cell r="N280" t="str">
            <v>Change vs.</v>
          </cell>
          <cell r="P280" t="str">
            <v>Change vs.</v>
          </cell>
          <cell r="R280" t="str">
            <v>Change vs.</v>
          </cell>
          <cell r="T280" t="str">
            <v>Change vs.</v>
          </cell>
        </row>
        <row r="281">
          <cell r="B281" t="str">
            <v>Actuals</v>
          </cell>
          <cell r="C281" t="str">
            <v>Plan</v>
          </cell>
          <cell r="D281" t="str">
            <v>Plan</v>
          </cell>
          <cell r="E281" t="str">
            <v>2004</v>
          </cell>
          <cell r="F281" t="str">
            <v>Actuals</v>
          </cell>
          <cell r="G281" t="str">
            <v>Plan</v>
          </cell>
          <cell r="H281" t="str">
            <v>Plan</v>
          </cell>
          <cell r="I281" t="str">
            <v>2004</v>
          </cell>
          <cell r="J281" t="str">
            <v>FYE</v>
          </cell>
          <cell r="K281" t="str">
            <v>Plan</v>
          </cell>
          <cell r="L281" t="str">
            <v>Plan</v>
          </cell>
          <cell r="M281" t="str">
            <v>Prior FYE</v>
          </cell>
          <cell r="N281" t="str">
            <v>2004</v>
          </cell>
          <cell r="P281" t="str">
            <v>2004</v>
          </cell>
          <cell r="R281" t="str">
            <v>2004</v>
          </cell>
          <cell r="T281" t="str">
            <v>2004</v>
          </cell>
        </row>
        <row r="282">
          <cell r="A282" t="str">
            <v>CMI</v>
          </cell>
          <cell r="B282">
            <v>4.2397529547941053</v>
          </cell>
          <cell r="C282">
            <v>4.0730932907083197</v>
          </cell>
          <cell r="D282">
            <v>0.16665966408578559</v>
          </cell>
          <cell r="E282">
            <v>2.6194114238701216E-2</v>
          </cell>
          <cell r="F282">
            <v>32.390883208516712</v>
          </cell>
          <cell r="G282">
            <v>32.946628836382494</v>
          </cell>
          <cell r="H282">
            <v>-0.55574562786578241</v>
          </cell>
          <cell r="I282">
            <v>3.6759787208144878E-3</v>
          </cell>
          <cell r="J282">
            <v>48.912261700928219</v>
          </cell>
          <cell r="K282">
            <v>49.792164518914319</v>
          </cell>
          <cell r="L282">
            <v>-0.87990281798609971</v>
          </cell>
          <cell r="M282">
            <v>0.10361394002456592</v>
          </cell>
          <cell r="N282">
            <v>1.675140698154487E-2</v>
          </cell>
          <cell r="P282">
            <v>48.106411621435825</v>
          </cell>
          <cell r="R282">
            <v>4.1315311557204115</v>
          </cell>
          <cell r="T282">
            <v>32.272251100199597</v>
          </cell>
          <cell r="V282">
            <v>48.808647760903654</v>
          </cell>
          <cell r="W282">
            <v>1000</v>
          </cell>
        </row>
        <row r="283">
          <cell r="A283" t="str">
            <v>AS</v>
          </cell>
          <cell r="B283">
            <v>0.80973801461529393</v>
          </cell>
          <cell r="C283">
            <v>1.1124652775860848</v>
          </cell>
          <cell r="D283">
            <v>-0.30272726297079089</v>
          </cell>
          <cell r="E283">
            <v>-0.11391185536945891</v>
          </cell>
          <cell r="F283">
            <v>6.8272374903528581</v>
          </cell>
          <cell r="G283">
            <v>8.3598272061484451</v>
          </cell>
          <cell r="H283">
            <v>-1.532589715795587</v>
          </cell>
          <cell r="I283">
            <v>4.5007377449663988E-3</v>
          </cell>
          <cell r="J283">
            <v>10.787618402510596</v>
          </cell>
          <cell r="K283">
            <v>12.886195753328073</v>
          </cell>
          <cell r="L283">
            <v>-2.098577350817477</v>
          </cell>
          <cell r="M283">
            <v>-0.13933615092414264</v>
          </cell>
          <cell r="N283">
            <v>1.6304009942909925E-2</v>
          </cell>
          <cell r="P283">
            <v>10.61455853462251</v>
          </cell>
          <cell r="R283">
            <v>0.91383461061079685</v>
          </cell>
          <cell r="T283">
            <v>6.7966475621307421</v>
          </cell>
          <cell r="V283">
            <v>10.926954553434738</v>
          </cell>
        </row>
        <row r="284">
          <cell r="A284" t="str">
            <v>Business Development</v>
          </cell>
          <cell r="B284">
            <v>0.33054741999999998</v>
          </cell>
          <cell r="C284">
            <v>0.29904792999999996</v>
          </cell>
          <cell r="D284">
            <v>3.1499490000000019E-2</v>
          </cell>
          <cell r="E284">
            <v>1.8997088508485804E-2</v>
          </cell>
          <cell r="F284">
            <v>2.1915546099999998</v>
          </cell>
          <cell r="G284">
            <v>2.2543278</v>
          </cell>
          <cell r="H284">
            <v>-6.2773190000000145E-2</v>
          </cell>
          <cell r="I284">
            <v>-0.24934519335775451</v>
          </cell>
          <cell r="J284">
            <v>3.2346860525938479</v>
          </cell>
          <cell r="K284">
            <v>3.4998251200000001</v>
          </cell>
          <cell r="L284">
            <v>-0.26513906740615223</v>
          </cell>
          <cell r="M284">
            <v>7.0806234351537878E-2</v>
          </cell>
          <cell r="N284">
            <v>-0.34333530941383172</v>
          </cell>
          <cell r="P284">
            <v>4.9259326699999999</v>
          </cell>
          <cell r="R284">
            <v>0.3243850485223907</v>
          </cell>
          <cell r="T284">
            <v>2.9195238485223909</v>
          </cell>
          <cell r="V284">
            <v>3.16387981824231</v>
          </cell>
        </row>
        <row r="285">
          <cell r="A285" t="str">
            <v>First Call</v>
          </cell>
          <cell r="B285">
            <v>2.3828538367833341</v>
          </cell>
          <cell r="C285">
            <v>2.4117633386853292</v>
          </cell>
          <cell r="D285">
            <v>-2.8909501901995149E-2</v>
          </cell>
          <cell r="E285">
            <v>6.2293646978004436E-3</v>
          </cell>
          <cell r="F285">
            <v>19.064432385568388</v>
          </cell>
          <cell r="G285">
            <v>19.117170910342942</v>
          </cell>
          <cell r="H285">
            <v>-5.2738524774554207E-2</v>
          </cell>
          <cell r="I285">
            <v>1.9828818956542982E-2</v>
          </cell>
          <cell r="J285">
            <v>28.745978471237944</v>
          </cell>
          <cell r="K285">
            <v>28.797663919160794</v>
          </cell>
          <cell r="L285">
            <v>-5.1685447922849903E-2</v>
          </cell>
          <cell r="M285">
            <v>-1.126034380071772E-2</v>
          </cell>
          <cell r="N285">
            <v>1.8364905589272729E-2</v>
          </cell>
          <cell r="P285">
            <v>28.227581600137921</v>
          </cell>
          <cell r="R285">
            <v>2.3681020653764895</v>
          </cell>
          <cell r="T285">
            <v>18.693757257295907</v>
          </cell>
          <cell r="V285">
            <v>28.757238815038662</v>
          </cell>
        </row>
        <row r="286">
          <cell r="A286" t="str">
            <v>Data</v>
          </cell>
          <cell r="B286">
            <v>1.4201231606575371</v>
          </cell>
          <cell r="C286">
            <v>1.5111376268430243</v>
          </cell>
          <cell r="D286">
            <v>-9.1014466185487253E-2</v>
          </cell>
          <cell r="E286">
            <v>8.722015013749318E-2</v>
          </cell>
          <cell r="F286">
            <v>11.226450224408792</v>
          </cell>
          <cell r="G286">
            <v>11.52442212300091</v>
          </cell>
          <cell r="H286">
            <v>-0.29797189859211848</v>
          </cell>
          <cell r="I286">
            <v>0.16968527972047442</v>
          </cell>
          <cell r="J286">
            <v>17.416743412311284</v>
          </cell>
          <cell r="K286">
            <v>17.916775336495089</v>
          </cell>
          <cell r="L286">
            <v>-0.50003192418380493</v>
          </cell>
          <cell r="M286">
            <v>-4.7150432316790614E-2</v>
          </cell>
          <cell r="N286">
            <v>0.17567916955685492</v>
          </cell>
          <cell r="P286">
            <v>14.814197498179817</v>
          </cell>
          <cell r="R286">
            <v>1.3061965053516935</v>
          </cell>
          <cell r="T286">
            <v>9.5978383408327002</v>
          </cell>
          <cell r="V286">
            <v>17.463893844628075</v>
          </cell>
        </row>
        <row r="287">
          <cell r="A287" t="str">
            <v>Outbound</v>
          </cell>
          <cell r="B287">
            <v>6.1660489566087815</v>
          </cell>
          <cell r="C287">
            <v>5.3524083575877235</v>
          </cell>
          <cell r="D287">
            <v>0.81364059902105801</v>
          </cell>
          <cell r="E287">
            <v>0.29190645290621919</v>
          </cell>
          <cell r="F287">
            <v>45.534511382613118</v>
          </cell>
          <cell r="G287">
            <v>45.426413624049779</v>
          </cell>
          <cell r="H287">
            <v>0.10809775856333914</v>
          </cell>
          <cell r="I287">
            <v>0.53096314320601046</v>
          </cell>
          <cell r="J287">
            <v>70.697591513797903</v>
          </cell>
          <cell r="K287">
            <v>68.272751892981802</v>
          </cell>
          <cell r="L287">
            <v>2.4248396208161012</v>
          </cell>
          <cell r="M287">
            <v>0.122104102677838</v>
          </cell>
          <cell r="N287">
            <v>0.36506611313651116</v>
          </cell>
          <cell r="P287">
            <v>51.790598882684236</v>
          </cell>
          <cell r="R287">
            <v>4.7728292886361032</v>
          </cell>
          <cell r="T287">
            <v>29.742395553206258</v>
          </cell>
          <cell r="V287">
            <v>70.575487411120065</v>
          </cell>
        </row>
        <row r="288">
          <cell r="A288" t="str">
            <v>Intelligence Data</v>
          </cell>
          <cell r="B288">
            <v>0.33</v>
          </cell>
          <cell r="C288">
            <v>0.34200000000000003</v>
          </cell>
          <cell r="D288">
            <v>-1.2000000000000011E-2</v>
          </cell>
          <cell r="E288">
            <v>-3.1256893677900077E-4</v>
          </cell>
          <cell r="F288">
            <v>2.64</v>
          </cell>
          <cell r="G288">
            <v>2.7360000000000002</v>
          </cell>
          <cell r="H288">
            <v>-9.6000000000000085E-2</v>
          </cell>
          <cell r="I288">
            <v>-3.2836752889196963E-2</v>
          </cell>
          <cell r="J288">
            <v>3.9600115199999997</v>
          </cell>
          <cell r="K288">
            <v>4.1040000000000001</v>
          </cell>
          <cell r="L288">
            <v>-0.14398848000000042</v>
          </cell>
          <cell r="M288">
            <v>-2.880000000260452E-6</v>
          </cell>
          <cell r="N288">
            <v>-2.3144057552948238E-2</v>
          </cell>
          <cell r="P288">
            <v>4.0538336799999994</v>
          </cell>
          <cell r="R288">
            <v>0.33010318</v>
          </cell>
          <cell r="T288">
            <v>2.7296322600000003</v>
          </cell>
          <cell r="V288">
            <v>3.9600143999999999</v>
          </cell>
        </row>
        <row r="289">
          <cell r="A289" t="str">
            <v>Thomson One</v>
          </cell>
          <cell r="B289">
            <v>0.44155576234931321</v>
          </cell>
          <cell r="C289">
            <v>0.53697827561843048</v>
          </cell>
          <cell r="D289">
            <v>-9.5422513269117271E-2</v>
          </cell>
          <cell r="E289">
            <v>1.4257160581313477</v>
          </cell>
          <cell r="F289">
            <v>2.9685802320133323</v>
          </cell>
          <cell r="G289">
            <v>3.2611626549161974</v>
          </cell>
          <cell r="H289">
            <v>-0.29258242290286507</v>
          </cell>
          <cell r="I289">
            <v>1.767952733222887</v>
          </cell>
          <cell r="J289">
            <v>5.2209772170046307</v>
          </cell>
          <cell r="K289">
            <v>5.8621443867933607</v>
          </cell>
          <cell r="L289">
            <v>-0.64116716978873001</v>
          </cell>
          <cell r="M289">
            <v>-2.8213050565176978E-2</v>
          </cell>
          <cell r="N289">
            <v>1.4871974180124328</v>
          </cell>
          <cell r="P289">
            <v>2.0991406549371598</v>
          </cell>
          <cell r="R289">
            <v>0.1820311</v>
          </cell>
          <cell r="T289">
            <v>1.0724822705179806</v>
          </cell>
          <cell r="V289">
            <v>5.2491902675698077</v>
          </cell>
        </row>
        <row r="290">
          <cell r="A290" t="str">
            <v>Treasury</v>
          </cell>
          <cell r="B290">
            <v>0.64559147751317658</v>
          </cell>
          <cell r="C290">
            <v>1.0018154942456348</v>
          </cell>
          <cell r="D290">
            <v>-0.35622401673245818</v>
          </cell>
          <cell r="E290" t="str">
            <v>n/a</v>
          </cell>
          <cell r="F290">
            <v>5.1270219956881196</v>
          </cell>
          <cell r="G290">
            <v>6.9273716133654837</v>
          </cell>
          <cell r="H290">
            <v>-1.8003496176773641</v>
          </cell>
          <cell r="I290" t="str">
            <v>n/a</v>
          </cell>
          <cell r="J290">
            <v>9.1137153264118052</v>
          </cell>
          <cell r="K290">
            <v>11.722715316002068</v>
          </cell>
          <cell r="L290">
            <v>-2.6089999895902629</v>
          </cell>
          <cell r="M290">
            <v>-0.19386505800005516</v>
          </cell>
          <cell r="N290">
            <v>2.530273564496949</v>
          </cell>
          <cell r="P290">
            <v>2.5815889788446116</v>
          </cell>
          <cell r="R290">
            <v>0</v>
          </cell>
          <cell r="T290">
            <v>0</v>
          </cell>
          <cell r="V290">
            <v>9.3075803844118603</v>
          </cell>
        </row>
        <row r="291">
          <cell r="A291" t="str">
            <v>Other Data</v>
          </cell>
          <cell r="B291">
            <v>7.3366983171889569E-2</v>
          </cell>
          <cell r="C291">
            <v>7.6375288245621592E-2</v>
          </cell>
          <cell r="D291">
            <v>-3.0083050737320233E-3</v>
          </cell>
          <cell r="E291">
            <v>0.20006967029888623</v>
          </cell>
          <cell r="F291">
            <v>0.66642482339381559</v>
          </cell>
          <cell r="G291">
            <v>0.59231093670445478</v>
          </cell>
          <cell r="H291">
            <v>7.4113886689360808E-2</v>
          </cell>
          <cell r="I291">
            <v>0.52512725959541107</v>
          </cell>
          <cell r="J291">
            <v>1.0868737987469639</v>
          </cell>
          <cell r="K291">
            <v>0.90406702204237621</v>
          </cell>
          <cell r="L291">
            <v>0.18280677670458767</v>
          </cell>
          <cell r="M291">
            <v>-3.6745260666397606E-2</v>
          </cell>
          <cell r="N291">
            <v>0.25248014083499348</v>
          </cell>
          <cell r="P291">
            <v>0.86777727112094216</v>
          </cell>
          <cell r="R291">
            <v>6.1135603196785217E-2</v>
          </cell>
          <cell r="T291">
            <v>0.43696342006935618</v>
          </cell>
          <cell r="V291">
            <v>1.1236190594133615</v>
          </cell>
        </row>
        <row r="292">
          <cell r="A292" t="str">
            <v>Revenue Reserve</v>
          </cell>
          <cell r="B292">
            <v>4.1999999999999996E-2</v>
          </cell>
          <cell r="C292">
            <v>-0.29299999999999998</v>
          </cell>
          <cell r="D292">
            <v>0.33499999999999996</v>
          </cell>
          <cell r="E292" t="str">
            <v>n/a</v>
          </cell>
          <cell r="F292">
            <v>0.18832199999999996</v>
          </cell>
          <cell r="G292">
            <v>-2.3439999999999999</v>
          </cell>
          <cell r="H292">
            <v>2.5323219999999997</v>
          </cell>
          <cell r="I292" t="str">
            <v>n/a</v>
          </cell>
          <cell r="J292">
            <v>0.1344750715816847</v>
          </cell>
          <cell r="K292">
            <v>-3.5160000000000005</v>
          </cell>
          <cell r="L292">
            <v>3.6504750715816852</v>
          </cell>
          <cell r="M292">
            <v>-1.1193285766126743E-2</v>
          </cell>
          <cell r="N292" t="str">
            <v>n/a</v>
          </cell>
          <cell r="P292">
            <v>0</v>
          </cell>
          <cell r="R292">
            <v>0</v>
          </cell>
          <cell r="T292">
            <v>0</v>
          </cell>
          <cell r="V292">
            <v>0.14566835734781144</v>
          </cell>
        </row>
        <row r="293">
          <cell r="A293" t="str">
            <v>Total Revenue</v>
          </cell>
          <cell r="B293">
            <v>16.881578566493431</v>
          </cell>
          <cell r="C293">
            <v>16.424084879520169</v>
          </cell>
          <cell r="D293">
            <v>0.45749368697326287</v>
          </cell>
          <cell r="E293">
            <v>0.17313441894906823</v>
          </cell>
          <cell r="F293">
            <v>128.82541835255515</v>
          </cell>
          <cell r="G293">
            <v>130.80163570491072</v>
          </cell>
          <cell r="H293">
            <v>-1.9762173523555715</v>
          </cell>
          <cell r="I293">
            <v>0.2355992261362434</v>
          </cell>
          <cell r="J293">
            <v>199.39955522712486</v>
          </cell>
          <cell r="K293">
            <v>200.24230326571794</v>
          </cell>
          <cell r="L293">
            <v>-0.84274803859307212</v>
          </cell>
          <cell r="M293">
            <v>-0.17124218498546592</v>
          </cell>
          <cell r="N293">
            <v>0.18632574802529422</v>
          </cell>
          <cell r="P293">
            <v>168.08162139196304</v>
          </cell>
          <cell r="R293">
            <v>14.390148557414671</v>
          </cell>
          <cell r="T293">
            <v>104.26149161277495</v>
          </cell>
          <cell r="V293">
            <v>199.48217467211035</v>
          </cell>
        </row>
        <row r="298">
          <cell r="B298" t="str">
            <v>Official</v>
          </cell>
          <cell r="D298" t="str">
            <v>B/(W)</v>
          </cell>
          <cell r="E298" t="str">
            <v>Change vs.</v>
          </cell>
          <cell r="F298" t="str">
            <v>GCS</v>
          </cell>
        </row>
        <row r="299">
          <cell r="B299" t="str">
            <v>Forecast</v>
          </cell>
          <cell r="C299" t="str">
            <v>Plan</v>
          </cell>
          <cell r="D299" t="str">
            <v>Plan</v>
          </cell>
          <cell r="E299" t="str">
            <v>2004</v>
          </cell>
          <cell r="F299" t="str">
            <v>Forecast</v>
          </cell>
        </row>
        <row r="300">
          <cell r="A300" t="str">
            <v>Estimates &amp; Research</v>
          </cell>
        </row>
        <row r="301">
          <cell r="A301" t="str">
            <v>Datastream</v>
          </cell>
        </row>
        <row r="302">
          <cell r="A302" t="str">
            <v>Thomson One Analytics</v>
          </cell>
        </row>
        <row r="303">
          <cell r="A303" t="str">
            <v>Baseline</v>
          </cell>
        </row>
        <row r="304">
          <cell r="A304" t="str">
            <v>Vestek</v>
          </cell>
        </row>
        <row r="305">
          <cell r="A305" t="str">
            <v>Nelson</v>
          </cell>
        </row>
        <row r="306">
          <cell r="A306" t="str">
            <v>Street Events</v>
          </cell>
        </row>
        <row r="307">
          <cell r="A307" t="str">
            <v>Thomson One Portfolio</v>
          </cell>
        </row>
        <row r="308">
          <cell r="A308" t="str">
            <v>IM Datafeeds</v>
          </cell>
        </row>
        <row r="309">
          <cell r="A309" t="str">
            <v>Portia</v>
          </cell>
        </row>
        <row r="310">
          <cell r="A310" t="str">
            <v>Other IM</v>
          </cell>
        </row>
        <row r="311">
          <cell r="A311" t="str">
            <v>Total IM Revenue</v>
          </cell>
          <cell r="B311">
            <v>0</v>
          </cell>
          <cell r="C311">
            <v>0</v>
          </cell>
          <cell r="D311">
            <v>0</v>
          </cell>
          <cell r="F311">
            <v>0</v>
          </cell>
        </row>
        <row r="336">
          <cell r="B336" t="str">
            <v xml:space="preserve">   Jan  </v>
          </cell>
          <cell r="C336" t="str">
            <v xml:space="preserve">   Feb </v>
          </cell>
          <cell r="D336" t="str">
            <v xml:space="preserve">   Mar  </v>
          </cell>
          <cell r="E336" t="str">
            <v xml:space="preserve">   Apr  </v>
          </cell>
          <cell r="F336" t="str">
            <v xml:space="preserve">   May  </v>
          </cell>
          <cell r="G336" t="str">
            <v xml:space="preserve">   Jun    </v>
          </cell>
          <cell r="H336" t="str">
            <v xml:space="preserve">   Jul  </v>
          </cell>
          <cell r="I336" t="str">
            <v xml:space="preserve">   Aug  </v>
          </cell>
          <cell r="J336" t="str">
            <v xml:space="preserve">   Sep  </v>
          </cell>
          <cell r="K336" t="str">
            <v xml:space="preserve">   Oct  </v>
          </cell>
          <cell r="L336" t="str">
            <v xml:space="preserve">   Nov  </v>
          </cell>
          <cell r="M336" t="str">
            <v xml:space="preserve">   Dec   </v>
          </cell>
        </row>
        <row r="337">
          <cell r="A337" t="str">
            <v>Plan</v>
          </cell>
          <cell r="B337">
            <v>15.368866590142488</v>
          </cell>
          <cell r="C337">
            <v>16.106024784229486</v>
          </cell>
          <cell r="D337">
            <v>16.067699899090641</v>
          </cell>
          <cell r="E337">
            <v>17.000328636710378</v>
          </cell>
          <cell r="F337">
            <v>17.129705553471204</v>
          </cell>
          <cell r="G337">
            <v>16.203877492464922</v>
          </cell>
          <cell r="H337">
            <v>16.501047869281415</v>
          </cell>
          <cell r="I337">
            <v>16.424084879520169</v>
          </cell>
          <cell r="J337">
            <v>16.569194562368349</v>
          </cell>
          <cell r="K337">
            <v>17.94872312329564</v>
          </cell>
          <cell r="L337">
            <v>17.910647436362353</v>
          </cell>
          <cell r="M337">
            <v>17.012102438780836</v>
          </cell>
        </row>
        <row r="338">
          <cell r="A338" t="str">
            <v>Act/Fcst</v>
          </cell>
          <cell r="B338">
            <v>15.005221789192692</v>
          </cell>
          <cell r="C338">
            <v>15.642465530032457</v>
          </cell>
          <cell r="D338">
            <v>16.158237466399939</v>
          </cell>
          <cell r="E338">
            <v>16.479435952820499</v>
          </cell>
          <cell r="F338">
            <v>16.333535619605872</v>
          </cell>
          <cell r="G338">
            <v>16.125584184224554</v>
          </cell>
          <cell r="H338">
            <v>16.16851231536738</v>
          </cell>
          <cell r="I338">
            <v>16.858578566493431</v>
          </cell>
          <cell r="J338">
            <v>17.82782233612058</v>
          </cell>
          <cell r="K338">
            <v>17.641449560811783</v>
          </cell>
          <cell r="L338">
            <v>17.768733718994344</v>
          </cell>
          <cell r="M338">
            <v>17.301355447061358</v>
          </cell>
        </row>
        <row r="340">
          <cell r="A340" t="str">
            <v xml:space="preserve">Recurring Revenue </v>
          </cell>
        </row>
        <row r="342">
          <cell r="B342" t="str">
            <v>August</v>
          </cell>
          <cell r="F342" t="str">
            <v>August YTD</v>
          </cell>
          <cell r="J342" t="str">
            <v>FYE</v>
          </cell>
          <cell r="P342" t="str">
            <v>FYE</v>
          </cell>
          <cell r="R342" t="str">
            <v>August</v>
          </cell>
          <cell r="T342" t="str">
            <v>August YTD</v>
          </cell>
          <cell r="V342" t="str">
            <v>Prior FYE</v>
          </cell>
        </row>
        <row r="343">
          <cell r="D343" t="str">
            <v>B/(W)</v>
          </cell>
          <cell r="E343" t="str">
            <v>Change vs.</v>
          </cell>
          <cell r="H343" t="str">
            <v>B/(W)</v>
          </cell>
          <cell r="I343" t="str">
            <v>Change vs.</v>
          </cell>
          <cell r="L343" t="str">
            <v>B/(W)</v>
          </cell>
          <cell r="M343" t="str">
            <v>B(W)</v>
          </cell>
          <cell r="N343" t="str">
            <v>Change vs.</v>
          </cell>
          <cell r="P343" t="str">
            <v>Change vs.</v>
          </cell>
          <cell r="R343" t="str">
            <v>Change vs.</v>
          </cell>
          <cell r="T343" t="str">
            <v>Change vs.</v>
          </cell>
        </row>
        <row r="344">
          <cell r="B344" t="str">
            <v>Actuals</v>
          </cell>
          <cell r="C344" t="str">
            <v>Plan</v>
          </cell>
          <cell r="D344" t="str">
            <v>Plan</v>
          </cell>
          <cell r="E344" t="str">
            <v>2004</v>
          </cell>
          <cell r="F344" t="str">
            <v>Actuals</v>
          </cell>
          <cell r="G344" t="str">
            <v>Plan</v>
          </cell>
          <cell r="H344" t="str">
            <v>Plan</v>
          </cell>
          <cell r="I344" t="str">
            <v>2004</v>
          </cell>
          <cell r="J344" t="str">
            <v>FYE</v>
          </cell>
          <cell r="K344" t="str">
            <v>Plan</v>
          </cell>
          <cell r="L344" t="str">
            <v>Plan</v>
          </cell>
          <cell r="M344" t="str">
            <v>Prior FYE</v>
          </cell>
          <cell r="N344" t="str">
            <v>2004</v>
          </cell>
          <cell r="P344" t="str">
            <v>2004</v>
          </cell>
          <cell r="R344" t="str">
            <v>2004</v>
          </cell>
          <cell r="T344" t="str">
            <v>2004</v>
          </cell>
        </row>
        <row r="345">
          <cell r="A345" t="str">
            <v>CMI</v>
          </cell>
          <cell r="B345">
            <v>3.8513657193531321</v>
          </cell>
          <cell r="C345">
            <v>3.8364943778203653</v>
          </cell>
          <cell r="D345">
            <v>1.4871341532766813E-2</v>
          </cell>
          <cell r="E345">
            <v>2.3040910273984361E-2</v>
          </cell>
          <cell r="F345">
            <v>30.335682949147255</v>
          </cell>
          <cell r="G345">
            <v>30.679851003623725</v>
          </cell>
          <cell r="H345">
            <v>-0.34416805447646936</v>
          </cell>
          <cell r="I345">
            <v>3.3744089356917639E-2</v>
          </cell>
          <cell r="J345">
            <v>45.072152865342595</v>
          </cell>
          <cell r="K345">
            <v>46.030533510323465</v>
          </cell>
          <cell r="L345">
            <v>-0.9583806449808705</v>
          </cell>
          <cell r="M345">
            <v>6.2819990304298301E-2</v>
          </cell>
          <cell r="N345">
            <v>9.0822539286834481E-3</v>
          </cell>
          <cell r="P345">
            <v>44.666480546914919</v>
          </cell>
          <cell r="R345">
            <v>3.7646253250240833</v>
          </cell>
          <cell r="T345">
            <v>29.345447544971016</v>
          </cell>
          <cell r="V345">
            <v>45.009332875038297</v>
          </cell>
        </row>
        <row r="346">
          <cell r="A346" t="str">
            <v>AS</v>
          </cell>
          <cell r="B346">
            <v>0.78576400838600613</v>
          </cell>
          <cell r="C346">
            <v>0.92493863000576659</v>
          </cell>
          <cell r="D346">
            <v>-0.13917462161976046</v>
          </cell>
          <cell r="E346">
            <v>3.9241992578729734E-2</v>
          </cell>
          <cell r="F346">
            <v>6.2805697100449231</v>
          </cell>
          <cell r="G346">
            <v>7.0414451050300189</v>
          </cell>
          <cell r="H346">
            <v>-0.76087539498509571</v>
          </cell>
          <cell r="I346">
            <v>9.8796491840324796E-2</v>
          </cell>
          <cell r="J346">
            <v>9.4737270191225296</v>
          </cell>
          <cell r="K346">
            <v>10.814041923828091</v>
          </cell>
          <cell r="L346">
            <v>-1.3403149047055614</v>
          </cell>
          <cell r="M346">
            <v>9.2124361660417264E-4</v>
          </cell>
          <cell r="N346">
            <v>7.9055834913549949E-2</v>
          </cell>
          <cell r="P346">
            <v>8.7796448641432256</v>
          </cell>
          <cell r="R346">
            <v>0.75609339691542454</v>
          </cell>
          <cell r="T346">
            <v>5.7158625429590506</v>
          </cell>
          <cell r="V346">
            <v>9.4728057755059254</v>
          </cell>
        </row>
        <row r="347">
          <cell r="A347" t="str">
            <v>Business Development</v>
          </cell>
          <cell r="B347">
            <v>0.24798326999999998</v>
          </cell>
          <cell r="C347">
            <v>0.27729792999999997</v>
          </cell>
          <cell r="D347">
            <v>-2.9314659999999992E-2</v>
          </cell>
          <cell r="E347">
            <v>-0.20659997860234958</v>
          </cell>
          <cell r="F347">
            <v>1.93083721</v>
          </cell>
          <cell r="G347">
            <v>2.0803278000000001</v>
          </cell>
          <cell r="H347">
            <v>-0.14949059000000009</v>
          </cell>
          <cell r="I347">
            <v>-3.5013564175284118E-2</v>
          </cell>
          <cell r="J347">
            <v>2.8459686525938479</v>
          </cell>
          <cell r="K347">
            <v>3.23882512</v>
          </cell>
          <cell r="L347">
            <v>-0.3928564674061521</v>
          </cell>
          <cell r="M347">
            <v>2.0242084351537404E-2</v>
          </cell>
          <cell r="N347">
            <v>-7.6594700525153492E-2</v>
          </cell>
          <cell r="P347">
            <v>3.0820363</v>
          </cell>
          <cell r="R347">
            <v>0.31255768</v>
          </cell>
          <cell r="T347">
            <v>2.0008957000000001</v>
          </cell>
          <cell r="V347">
            <v>2.8257265682423105</v>
          </cell>
        </row>
        <row r="348">
          <cell r="A348" t="str">
            <v>First Call</v>
          </cell>
          <cell r="B348">
            <v>2.3814559191941891</v>
          </cell>
          <cell r="C348">
            <v>2.4128033839227268</v>
          </cell>
          <cell r="D348">
            <v>-3.1347464728537666E-2</v>
          </cell>
          <cell r="E348">
            <v>9.1852826488660888E-3</v>
          </cell>
          <cell r="F348">
            <v>19.006047048922166</v>
          </cell>
          <cell r="G348">
            <v>19.125491272242122</v>
          </cell>
          <cell r="H348">
            <v>-0.11944422331995597</v>
          </cell>
          <cell r="I348">
            <v>1.5035168401837273E-2</v>
          </cell>
          <cell r="J348">
            <v>28.671753325042221</v>
          </cell>
          <cell r="K348">
            <v>28.810144462009564</v>
          </cell>
          <cell r="L348">
            <v>-0.13839113696734273</v>
          </cell>
          <cell r="M348">
            <v>-8.6983090024865817E-3</v>
          </cell>
          <cell r="N348">
            <v>1.6299948574915124E-2</v>
          </cell>
          <cell r="P348">
            <v>28.211900792917067</v>
          </cell>
          <cell r="R348">
            <v>2.3597806667804808</v>
          </cell>
          <cell r="T348">
            <v>18.724520726554722</v>
          </cell>
          <cell r="V348">
            <v>28.680451634044708</v>
          </cell>
        </row>
        <row r="349">
          <cell r="A349" t="str">
            <v>Data</v>
          </cell>
          <cell r="B349">
            <v>1.4228675859118924</v>
          </cell>
          <cell r="C349">
            <v>1.5078297494520754</v>
          </cell>
          <cell r="D349">
            <v>-8.4962163540182933E-2</v>
          </cell>
          <cell r="E349">
            <v>0.1302349670624896</v>
          </cell>
          <cell r="F349">
            <v>11.071714488165345</v>
          </cell>
          <cell r="G349">
            <v>11.404698127280042</v>
          </cell>
          <cell r="H349">
            <v>-0.33298363911469764</v>
          </cell>
          <cell r="I349">
            <v>0.16250248036109505</v>
          </cell>
          <cell r="J349">
            <v>17.127219220933494</v>
          </cell>
          <cell r="K349">
            <v>17.853167233347797</v>
          </cell>
          <cell r="L349">
            <v>-0.72594801241430318</v>
          </cell>
          <cell r="M349">
            <v>-4.3403125807408571E-3</v>
          </cell>
          <cell r="N349">
            <v>0.16222866112592849</v>
          </cell>
          <cell r="P349">
            <v>14.736531453579206</v>
          </cell>
          <cell r="R349">
            <v>1.2589130821265977</v>
          </cell>
          <cell r="T349">
            <v>9.52403515279061</v>
          </cell>
          <cell r="V349">
            <v>17.131559533514235</v>
          </cell>
        </row>
        <row r="350">
          <cell r="A350" t="str">
            <v>Outbound</v>
          </cell>
          <cell r="B350">
            <v>3.2504193147384579</v>
          </cell>
          <cell r="C350">
            <v>3.396649000956367</v>
          </cell>
          <cell r="D350">
            <v>-0.14622968621790911</v>
          </cell>
          <cell r="E350">
            <v>9.8220639328364223E-2</v>
          </cell>
          <cell r="F350">
            <v>25.797750852428692</v>
          </cell>
          <cell r="G350">
            <v>26.48555245890465</v>
          </cell>
          <cell r="H350">
            <v>-0.68780160647595778</v>
          </cell>
          <cell r="I350">
            <v>0.46908368854008731</v>
          </cell>
          <cell r="J350">
            <v>39.329723643731974</v>
          </cell>
          <cell r="K350">
            <v>40.339797215924591</v>
          </cell>
          <cell r="L350">
            <v>-1.0100735721926171</v>
          </cell>
          <cell r="M350">
            <v>-5.0139897614869255E-3</v>
          </cell>
          <cell r="N350">
            <v>0.33159086319060105</v>
          </cell>
          <cell r="P350">
            <v>29.535891789986248</v>
          </cell>
          <cell r="R350">
            <v>2.9597142853974296</v>
          </cell>
          <cell r="T350">
            <v>17.560436518130153</v>
          </cell>
          <cell r="V350">
            <v>39.334737633493461</v>
          </cell>
        </row>
        <row r="351">
          <cell r="A351" t="str">
            <v>Intelligence Data</v>
          </cell>
          <cell r="B351">
            <v>0.33</v>
          </cell>
          <cell r="C351">
            <v>0.34200000000000003</v>
          </cell>
          <cell r="D351">
            <v>-1.2000000000000011E-2</v>
          </cell>
          <cell r="E351">
            <v>-3.1256893677900077E-4</v>
          </cell>
          <cell r="F351">
            <v>2.64</v>
          </cell>
          <cell r="G351">
            <v>2.7360000000000002</v>
          </cell>
          <cell r="H351">
            <v>-9.6000000000000085E-2</v>
          </cell>
          <cell r="I351">
            <v>-3.2836752889196963E-2</v>
          </cell>
          <cell r="J351">
            <v>3.9600115199999997</v>
          </cell>
          <cell r="K351">
            <v>4.1040000000000001</v>
          </cell>
          <cell r="L351">
            <v>-0.14398848000000042</v>
          </cell>
          <cell r="M351">
            <v>-2.880000000260452E-6</v>
          </cell>
          <cell r="N351">
            <v>-2.3144057552948238E-2</v>
          </cell>
          <cell r="P351">
            <v>4.0538336799999994</v>
          </cell>
          <cell r="R351">
            <v>0.33010318</v>
          </cell>
          <cell r="T351">
            <v>2.7296322600000003</v>
          </cell>
          <cell r="V351">
            <v>3.9600143999999999</v>
          </cell>
        </row>
        <row r="352">
          <cell r="A352" t="str">
            <v>Thomson One</v>
          </cell>
          <cell r="B352">
            <v>0.44237453068337645</v>
          </cell>
          <cell r="C352">
            <v>0.53697827561843048</v>
          </cell>
          <cell r="D352">
            <v>-9.4603744935054024E-2</v>
          </cell>
          <cell r="E352">
            <v>1.3716847146326225</v>
          </cell>
          <cell r="F352">
            <v>2.8833290201020776</v>
          </cell>
          <cell r="G352">
            <v>3.2611626549161974</v>
          </cell>
          <cell r="H352">
            <v>-0.3778336348141198</v>
          </cell>
          <cell r="I352">
            <v>1.6884509268745371</v>
          </cell>
          <cell r="J352">
            <v>5.1357260050933755</v>
          </cell>
          <cell r="K352">
            <v>5.8621443867933607</v>
          </cell>
          <cell r="L352">
            <v>-0.72641838169998518</v>
          </cell>
          <cell r="M352">
            <v>-2.7394282231114175E-2</v>
          </cell>
          <cell r="N352">
            <v>1.5940063006292351</v>
          </cell>
          <cell r="P352">
            <v>1.9798433040997581</v>
          </cell>
          <cell r="R352">
            <v>0.18652332999999999</v>
          </cell>
          <cell r="T352">
            <v>1.0724871305179806</v>
          </cell>
          <cell r="V352">
            <v>5.1631202873244897</v>
          </cell>
        </row>
        <row r="353">
          <cell r="A353" t="str">
            <v>Treasury</v>
          </cell>
          <cell r="B353">
            <v>0.37948674597959886</v>
          </cell>
          <cell r="C353">
            <v>0.57785317011208648</v>
          </cell>
          <cell r="D353">
            <v>-0.19836642413248762</v>
          </cell>
          <cell r="E353" t="str">
            <v>n/a</v>
          </cell>
          <cell r="F353">
            <v>2.8747769779444852</v>
          </cell>
          <cell r="G353">
            <v>3.5780116444711152</v>
          </cell>
          <cell r="H353">
            <v>-0.70323466652663003</v>
          </cell>
          <cell r="I353" t="str">
            <v>n/a</v>
          </cell>
          <cell r="J353">
            <v>4.5715978391808498</v>
          </cell>
          <cell r="K353">
            <v>6.387184021984222</v>
          </cell>
          <cell r="L353">
            <v>-1.8155861828033721</v>
          </cell>
          <cell r="M353">
            <v>-1.2072206407474084E-3</v>
          </cell>
          <cell r="N353">
            <v>3.2177048447643566</v>
          </cell>
          <cell r="P353">
            <v>1.0839065338713301</v>
          </cell>
          <cell r="R353">
            <v>0</v>
          </cell>
          <cell r="T353">
            <v>0</v>
          </cell>
          <cell r="V353">
            <v>4.5728050598215972</v>
          </cell>
        </row>
        <row r="354">
          <cell r="A354" t="str">
            <v>Other Data</v>
          </cell>
          <cell r="B354">
            <v>6.9822168594552064E-2</v>
          </cell>
          <cell r="C354">
            <v>7.7436114997828945E-2</v>
          </cell>
          <cell r="D354">
            <v>-7.6139464032768805E-3</v>
          </cell>
          <cell r="E354">
            <v>0.24800187587307465</v>
          </cell>
          <cell r="F354">
            <v>0.58899818060367126</v>
          </cell>
          <cell r="G354">
            <v>0.6007975507221136</v>
          </cell>
          <cell r="H354">
            <v>-1.1799370118442343E-2</v>
          </cell>
          <cell r="I354">
            <v>0.41369451956985093</v>
          </cell>
          <cell r="J354">
            <v>1.0094471559568197</v>
          </cell>
          <cell r="K354">
            <v>0.91679694306886439</v>
          </cell>
          <cell r="L354">
            <v>9.2650212887955274E-2</v>
          </cell>
          <cell r="M354">
            <v>-4.0290075243735179E-2</v>
          </cell>
          <cell r="N354">
            <v>0.51908850505862847</v>
          </cell>
          <cell r="P354">
            <v>0.66450845529758029</v>
          </cell>
          <cell r="R354">
            <v>5.5947166382026479E-2</v>
          </cell>
          <cell r="T354">
            <v>0.41663752136698351</v>
          </cell>
          <cell r="V354">
            <v>1.0497372312005548</v>
          </cell>
        </row>
        <row r="355">
          <cell r="A355" t="str">
            <v>Revenue Reserve</v>
          </cell>
          <cell r="B355">
            <v>2.3E-2</v>
          </cell>
          <cell r="C355">
            <v>0</v>
          </cell>
          <cell r="D355">
            <v>2.3E-2</v>
          </cell>
          <cell r="E355" t="str">
            <v>n/a</v>
          </cell>
          <cell r="F355">
            <v>0.19732199999999997</v>
          </cell>
          <cell r="G355">
            <v>0</v>
          </cell>
          <cell r="H355">
            <v>0.19732199999999997</v>
          </cell>
          <cell r="I355" t="str">
            <v>n/a</v>
          </cell>
          <cell r="J355">
            <v>0.14347507158168471</v>
          </cell>
          <cell r="K355">
            <v>0</v>
          </cell>
          <cell r="L355">
            <v>0.14347507158168471</v>
          </cell>
          <cell r="M355">
            <v>5.744968999999972E-2</v>
          </cell>
          <cell r="N355" t="str">
            <v>n/a</v>
          </cell>
          <cell r="P355">
            <v>0</v>
          </cell>
          <cell r="R355">
            <v>0</v>
          </cell>
          <cell r="T355">
            <v>0</v>
          </cell>
          <cell r="V355">
            <v>8.602538158168499E-2</v>
          </cell>
        </row>
        <row r="356">
          <cell r="A356" t="str">
            <v>Total Revenue</v>
          </cell>
          <cell r="B356">
            <v>13.184539262841204</v>
          </cell>
          <cell r="C356">
            <v>13.890280632885649</v>
          </cell>
          <cell r="D356">
            <v>-0.70574137004444182</v>
          </cell>
          <cell r="E356">
            <v>0.10015481466896992</v>
          </cell>
          <cell r="F356">
            <v>103.60702843735862</v>
          </cell>
          <cell r="G356">
            <v>106.99333761718999</v>
          </cell>
          <cell r="H356">
            <v>-3.3863091798313691</v>
          </cell>
          <cell r="I356">
            <v>0.18965532042835997</v>
          </cell>
          <cell r="J356">
            <v>157.34080231857939</v>
          </cell>
          <cell r="K356">
            <v>164.35663481728</v>
          </cell>
          <cell r="L356">
            <v>-7.015832498700604</v>
          </cell>
          <cell r="M356">
            <v>5.448593881212821E-2</v>
          </cell>
          <cell r="N356">
            <v>0.15019765359197113</v>
          </cell>
          <cell r="P356">
            <v>136.79457772080931</v>
          </cell>
          <cell r="R356">
            <v>11.984258112626044</v>
          </cell>
          <cell r="T356">
            <v>87.089955097290513</v>
          </cell>
          <cell r="V356">
            <v>157.2863163797673</v>
          </cell>
        </row>
        <row r="357">
          <cell r="B357">
            <v>13184.539262841205</v>
          </cell>
        </row>
        <row r="361">
          <cell r="B361" t="str">
            <v>Official</v>
          </cell>
          <cell r="D361" t="str">
            <v>B/(W)</v>
          </cell>
          <cell r="E361" t="str">
            <v>Change vs.</v>
          </cell>
          <cell r="F361" t="str">
            <v>GCS</v>
          </cell>
        </row>
        <row r="362">
          <cell r="B362" t="str">
            <v>Forecast</v>
          </cell>
          <cell r="C362" t="str">
            <v>Plan</v>
          </cell>
          <cell r="D362" t="str">
            <v>Plan</v>
          </cell>
          <cell r="E362" t="str">
            <v>2004</v>
          </cell>
          <cell r="F362" t="str">
            <v>Forecast</v>
          </cell>
        </row>
        <row r="363">
          <cell r="A363" t="str">
            <v>Estimates &amp; Research</v>
          </cell>
        </row>
        <row r="364">
          <cell r="A364" t="str">
            <v>Datastream</v>
          </cell>
        </row>
        <row r="365">
          <cell r="A365" t="str">
            <v>Thomson One Analytics</v>
          </cell>
        </row>
        <row r="366">
          <cell r="A366" t="str">
            <v>Baseline</v>
          </cell>
        </row>
        <row r="367">
          <cell r="A367" t="str">
            <v>Vestek</v>
          </cell>
        </row>
        <row r="368">
          <cell r="A368" t="str">
            <v>Nelson</v>
          </cell>
        </row>
        <row r="369">
          <cell r="A369" t="str">
            <v>Street Events</v>
          </cell>
        </row>
        <row r="370">
          <cell r="A370" t="str">
            <v>Thomson One Portfolio</v>
          </cell>
        </row>
        <row r="371">
          <cell r="A371" t="str">
            <v>IM Datafeeds</v>
          </cell>
        </row>
        <row r="372">
          <cell r="A372" t="str">
            <v>Portia</v>
          </cell>
        </row>
        <row r="373">
          <cell r="A373" t="str">
            <v>Other IM</v>
          </cell>
        </row>
        <row r="374">
          <cell r="A374" t="str">
            <v>Total IM Revenue</v>
          </cell>
          <cell r="B374">
            <v>0</v>
          </cell>
          <cell r="C374">
            <v>0</v>
          </cell>
          <cell r="D374">
            <v>0</v>
          </cell>
          <cell r="F374">
            <v>0</v>
          </cell>
        </row>
        <row r="399">
          <cell r="B399" t="str">
            <v xml:space="preserve">   Jan  </v>
          </cell>
          <cell r="C399" t="str">
            <v xml:space="preserve">   Feb </v>
          </cell>
          <cell r="D399" t="str">
            <v xml:space="preserve">   Mar  </v>
          </cell>
          <cell r="E399" t="str">
            <v xml:space="preserve">   Apr  </v>
          </cell>
          <cell r="F399" t="str">
            <v xml:space="preserve">   May  </v>
          </cell>
          <cell r="G399" t="str">
            <v xml:space="preserve">   Jun    </v>
          </cell>
          <cell r="H399" t="str">
            <v xml:space="preserve">   Jul  </v>
          </cell>
          <cell r="I399" t="str">
            <v xml:space="preserve">   Aug  </v>
          </cell>
          <cell r="J399" t="str">
            <v xml:space="preserve">   Sep  </v>
          </cell>
          <cell r="K399" t="str">
            <v xml:space="preserve">   Oct  </v>
          </cell>
          <cell r="L399" t="str">
            <v xml:space="preserve">   Nov  </v>
          </cell>
          <cell r="M399" t="str">
            <v xml:space="preserve">   Dec   </v>
          </cell>
        </row>
        <row r="400">
          <cell r="A400" t="str">
            <v>Plan</v>
          </cell>
          <cell r="B400">
            <v>12.971507337430614</v>
          </cell>
          <cell r="C400">
            <v>13.043803637422124</v>
          </cell>
          <cell r="D400">
            <v>13.163237231316515</v>
          </cell>
          <cell r="E400">
            <v>13.285247462823518</v>
          </cell>
          <cell r="F400">
            <v>13.330773574581432</v>
          </cell>
          <cell r="G400">
            <v>13.575085915634265</v>
          </cell>
          <cell r="H400">
            <v>13.733401825095875</v>
          </cell>
          <cell r="I400">
            <v>13.890280632885649</v>
          </cell>
          <cell r="J400">
            <v>14.057452276812429</v>
          </cell>
          <cell r="K400">
            <v>14.219506484946484</v>
          </cell>
          <cell r="L400">
            <v>14.407596543312144</v>
          </cell>
          <cell r="M400">
            <v>14.585480918425642</v>
          </cell>
        </row>
        <row r="401">
          <cell r="A401" t="str">
            <v>Act/Fcst</v>
          </cell>
          <cell r="B401">
            <v>12.833407832382555</v>
          </cell>
          <cell r="C401">
            <v>12.800166661471811</v>
          </cell>
          <cell r="D401">
            <v>12.834485203945022</v>
          </cell>
          <cell r="E401">
            <v>12.880550364633718</v>
          </cell>
          <cell r="F401">
            <v>12.962264168537942</v>
          </cell>
          <cell r="G401">
            <v>13.050265498849084</v>
          </cell>
          <cell r="H401">
            <v>13.030502516278968</v>
          </cell>
          <cell r="I401">
            <v>13.161539262841204</v>
          </cell>
          <cell r="J401">
            <v>13.277305048719967</v>
          </cell>
          <cell r="K401">
            <v>13.396878341349126</v>
          </cell>
          <cell r="L401">
            <v>13.498938632623352</v>
          </cell>
          <cell r="M401">
            <v>13.614498786946649</v>
          </cell>
        </row>
        <row r="403">
          <cell r="A403" t="str">
            <v xml:space="preserve">Non - Recurring Revenue </v>
          </cell>
        </row>
        <row r="405">
          <cell r="B405" t="str">
            <v>August</v>
          </cell>
          <cell r="F405" t="str">
            <v>August YTD</v>
          </cell>
          <cell r="J405" t="str">
            <v>FYE</v>
          </cell>
          <cell r="P405" t="str">
            <v>FYE</v>
          </cell>
          <cell r="R405" t="str">
            <v>August</v>
          </cell>
          <cell r="T405" t="str">
            <v>August YTD</v>
          </cell>
          <cell r="V405" t="str">
            <v>Prior FYE</v>
          </cell>
        </row>
        <row r="406">
          <cell r="D406" t="str">
            <v>B/(W)</v>
          </cell>
          <cell r="E406" t="str">
            <v>Change vs.</v>
          </cell>
          <cell r="H406" t="str">
            <v>B/(W)</v>
          </cell>
          <cell r="I406" t="str">
            <v>Change vs.</v>
          </cell>
          <cell r="L406" t="str">
            <v>B/(W)</v>
          </cell>
          <cell r="M406" t="str">
            <v>B(W)</v>
          </cell>
          <cell r="N406" t="str">
            <v>Change vs.</v>
          </cell>
          <cell r="P406" t="str">
            <v>Change vs.</v>
          </cell>
          <cell r="R406" t="str">
            <v>Change vs.</v>
          </cell>
          <cell r="T406" t="str">
            <v>Change vs.</v>
          </cell>
        </row>
        <row r="407">
          <cell r="B407" t="str">
            <v>Actuals</v>
          </cell>
          <cell r="C407" t="str">
            <v>Plan</v>
          </cell>
          <cell r="D407" t="str">
            <v>Plan</v>
          </cell>
          <cell r="E407" t="str">
            <v>2004</v>
          </cell>
          <cell r="F407" t="str">
            <v>Actuals</v>
          </cell>
          <cell r="G407" t="str">
            <v>Plan</v>
          </cell>
          <cell r="H407" t="str">
            <v>Plan</v>
          </cell>
          <cell r="I407" t="str">
            <v>2004</v>
          </cell>
          <cell r="J407" t="str">
            <v>FYE</v>
          </cell>
          <cell r="K407" t="str">
            <v>Plan</v>
          </cell>
          <cell r="L407" t="str">
            <v>Plan</v>
          </cell>
          <cell r="M407" t="str">
            <v>Prior FYE</v>
          </cell>
          <cell r="N407" t="str">
            <v>2004</v>
          </cell>
          <cell r="P407" t="str">
            <v>2004</v>
          </cell>
          <cell r="R407" t="str">
            <v>2004</v>
          </cell>
          <cell r="T407" t="str">
            <v>2004</v>
          </cell>
        </row>
        <row r="408">
          <cell r="A408" t="str">
            <v>CMI</v>
          </cell>
          <cell r="B408">
            <v>0.38838723544097314</v>
          </cell>
          <cell r="C408">
            <v>0.23659891288795426</v>
          </cell>
          <cell r="D408">
            <v>0.15178832255301888</v>
          </cell>
          <cell r="E408">
            <v>5.8547460812700347E-2</v>
          </cell>
          <cell r="F408">
            <v>2.0552002593694567</v>
          </cell>
          <cell r="G408">
            <v>2.2667778327587684</v>
          </cell>
          <cell r="H408">
            <v>-0.21157757338931171</v>
          </cell>
          <cell r="I408">
            <v>-0.29780040901687732</v>
          </cell>
          <cell r="J408">
            <v>3.8401088355856223</v>
          </cell>
          <cell r="K408">
            <v>3.7616310085908538</v>
          </cell>
          <cell r="L408">
            <v>7.8477826994768574E-2</v>
          </cell>
          <cell r="M408">
            <v>4.0793949720266287E-2</v>
          </cell>
          <cell r="N408">
            <v>0.1163330754004861</v>
          </cell>
          <cell r="P408">
            <v>3.4399310745209069</v>
          </cell>
          <cell r="R408">
            <v>0.36690583069632859</v>
          </cell>
          <cell r="T408">
            <v>2.9268035552285778</v>
          </cell>
          <cell r="V408">
            <v>3.799314885865356</v>
          </cell>
        </row>
        <row r="409">
          <cell r="A409" t="str">
            <v>AS</v>
          </cell>
          <cell r="B409">
            <v>2.3974006229287755E-2</v>
          </cell>
          <cell r="C409">
            <v>0.18752664758031815</v>
          </cell>
          <cell r="D409">
            <v>-0.1635526413510304</v>
          </cell>
          <cell r="E409">
            <v>-0.8480168519839969</v>
          </cell>
          <cell r="F409">
            <v>0.54666778030793484</v>
          </cell>
          <cell r="G409">
            <v>1.3183821011184262</v>
          </cell>
          <cell r="H409">
            <v>-0.77171432081049141</v>
          </cell>
          <cell r="I409">
            <v>-0.49419378450776597</v>
          </cell>
          <cell r="J409">
            <v>1.3138913833880661</v>
          </cell>
          <cell r="K409">
            <v>2.0721538294999813</v>
          </cell>
          <cell r="L409">
            <v>-0.75826244611191518</v>
          </cell>
          <cell r="M409">
            <v>-0.14025739454074571</v>
          </cell>
          <cell r="N409">
            <v>-0.28394920996753248</v>
          </cell>
          <cell r="P409">
            <v>1.8349136704792841</v>
          </cell>
          <cell r="R409">
            <v>0.15774121369537233</v>
          </cell>
          <cell r="T409">
            <v>1.0807850191716915</v>
          </cell>
          <cell r="V409">
            <v>1.4541487779288118</v>
          </cell>
        </row>
        <row r="410">
          <cell r="A410" t="str">
            <v>Business Development</v>
          </cell>
          <cell r="B410">
            <v>8.2564149999999989E-2</v>
          </cell>
          <cell r="C410">
            <v>2.1749999999999999E-2</v>
          </cell>
          <cell r="D410">
            <v>6.081414999999999E-2</v>
          </cell>
          <cell r="E410">
            <v>5.9807708996042432</v>
          </cell>
          <cell r="F410">
            <v>0.26071739999999999</v>
          </cell>
          <cell r="G410">
            <v>0.17400000000000002</v>
          </cell>
          <cell r="H410">
            <v>8.6717399999999972E-2</v>
          </cell>
          <cell r="I410">
            <v>-0.71618831796155735</v>
          </cell>
          <cell r="J410">
            <v>0.3887174000000001</v>
          </cell>
          <cell r="K410">
            <v>0.26100000000000001</v>
          </cell>
          <cell r="L410">
            <v>0.12771740000000009</v>
          </cell>
          <cell r="M410">
            <v>5.0564150000000196E-2</v>
          </cell>
          <cell r="N410">
            <v>-0.78918695956866602</v>
          </cell>
          <cell r="P410">
            <v>1.8438963700000002</v>
          </cell>
          <cell r="R410">
            <v>1.1827368522390665E-2</v>
          </cell>
          <cell r="T410">
            <v>0.91862814852239083</v>
          </cell>
          <cell r="V410">
            <v>0.33815324999999991</v>
          </cell>
        </row>
        <row r="411">
          <cell r="A411" t="str">
            <v>First Call</v>
          </cell>
          <cell r="B411">
            <v>1.3979175891450141E-3</v>
          </cell>
          <cell r="C411">
            <v>-1.0400452373976877E-3</v>
          </cell>
          <cell r="D411">
            <v>2.4379628265427016E-3</v>
          </cell>
          <cell r="E411">
            <v>-0.83200929831488635</v>
          </cell>
          <cell r="F411">
            <v>5.8385336646221461E-2</v>
          </cell>
          <cell r="G411">
            <v>-8.3203618991815036E-3</v>
          </cell>
          <cell r="H411">
            <v>6.6705698545402967E-2</v>
          </cell>
          <cell r="I411">
            <v>-2.8978788170807039</v>
          </cell>
          <cell r="J411">
            <v>7.4225146195720668E-2</v>
          </cell>
          <cell r="K411">
            <v>-1.2480542848772137E-2</v>
          </cell>
          <cell r="L411">
            <v>8.6705689044492801E-2</v>
          </cell>
          <cell r="M411">
            <v>-2.562034798230986E-3</v>
          </cell>
          <cell r="N411">
            <v>3.7335028835133981</v>
          </cell>
          <cell r="P411">
            <v>1.5680807220852001E-2</v>
          </cell>
          <cell r="R411">
            <v>8.321398596008658E-3</v>
          </cell>
          <cell r="T411">
            <v>-3.0763469258816609E-2</v>
          </cell>
          <cell r="V411">
            <v>7.6787180993951654E-2</v>
          </cell>
        </row>
        <row r="412">
          <cell r="A412" t="str">
            <v>Data</v>
          </cell>
          <cell r="B412">
            <v>-2.7444252543554395E-3</v>
          </cell>
          <cell r="C412">
            <v>3.3078773909488526E-3</v>
          </cell>
          <cell r="D412">
            <v>-6.0523026453042916E-3</v>
          </cell>
          <cell r="E412">
            <v>-1.0580420169937872</v>
          </cell>
          <cell r="F412">
            <v>0.15473573624344644</v>
          </cell>
          <cell r="G412">
            <v>0.11972399572086879</v>
          </cell>
          <cell r="H412">
            <v>3.5011740522577647E-2</v>
          </cell>
          <cell r="I412">
            <v>1.0965996232466066</v>
          </cell>
          <cell r="J412">
            <v>0.28952419137779067</v>
          </cell>
          <cell r="K412">
            <v>6.3608103147292219E-2</v>
          </cell>
          <cell r="L412">
            <v>0.22591608823049847</v>
          </cell>
          <cell r="M412">
            <v>-4.2810119736047925E-2</v>
          </cell>
          <cell r="N412">
            <v>2.7278091457680467</v>
          </cell>
          <cell r="P412">
            <v>7.7666044600612064E-2</v>
          </cell>
          <cell r="R412">
            <v>4.7283423225095787E-2</v>
          </cell>
          <cell r="T412">
            <v>7.3803188042090989E-2</v>
          </cell>
          <cell r="V412">
            <v>0.3323343111138386</v>
          </cell>
        </row>
        <row r="413">
          <cell r="A413" t="str">
            <v>Outbound</v>
          </cell>
          <cell r="B413">
            <v>2.915629641870324</v>
          </cell>
          <cell r="C413">
            <v>1.9557593566313567</v>
          </cell>
          <cell r="D413">
            <v>0.95987028523896734</v>
          </cell>
          <cell r="E413">
            <v>0.60807761044516551</v>
          </cell>
          <cell r="F413">
            <v>19.736760530184423</v>
          </cell>
          <cell r="G413">
            <v>18.94086116514513</v>
          </cell>
          <cell r="H413">
            <v>0.79589936503929337</v>
          </cell>
          <cell r="I413">
            <v>0.62016310130049002</v>
          </cell>
          <cell r="J413">
            <v>31.367867870065929</v>
          </cell>
          <cell r="K413">
            <v>27.932954677057211</v>
          </cell>
          <cell r="L413">
            <v>3.4349131930087182</v>
          </cell>
          <cell r="M413">
            <v>0.12711809243933203</v>
          </cell>
          <cell r="N413">
            <v>0.40949362934361289</v>
          </cell>
          <cell r="P413">
            <v>22.254707092697988</v>
          </cell>
          <cell r="R413">
            <v>1.8131150032386731</v>
          </cell>
          <cell r="T413">
            <v>12.181959035076103</v>
          </cell>
          <cell r="V413">
            <v>31.240749777626597</v>
          </cell>
        </row>
        <row r="414">
          <cell r="A414" t="str">
            <v>Intelligence Data</v>
          </cell>
          <cell r="B414">
            <v>0</v>
          </cell>
          <cell r="C414">
            <v>0</v>
          </cell>
          <cell r="D414">
            <v>0</v>
          </cell>
          <cell r="E414" t="str">
            <v>n/a</v>
          </cell>
          <cell r="F414">
            <v>0</v>
          </cell>
          <cell r="G414">
            <v>0</v>
          </cell>
          <cell r="H414">
            <v>0</v>
          </cell>
          <cell r="I414" t="str">
            <v>n/a</v>
          </cell>
          <cell r="J414">
            <v>0</v>
          </cell>
          <cell r="K414">
            <v>0</v>
          </cell>
          <cell r="L414">
            <v>0</v>
          </cell>
          <cell r="M414">
            <v>0</v>
          </cell>
          <cell r="N414" t="str">
            <v>n/a</v>
          </cell>
          <cell r="P414">
            <v>0</v>
          </cell>
          <cell r="R414">
            <v>0</v>
          </cell>
          <cell r="T414">
            <v>0</v>
          </cell>
          <cell r="V414">
            <v>0</v>
          </cell>
        </row>
        <row r="415">
          <cell r="A415" t="str">
            <v>Thomson One</v>
          </cell>
          <cell r="B415">
            <v>-8.1876833406326109E-4</v>
          </cell>
          <cell r="C415">
            <v>0</v>
          </cell>
          <cell r="D415">
            <v>-8.1876833406326109E-4</v>
          </cell>
          <cell r="E415">
            <v>-0.8177367734814861</v>
          </cell>
          <cell r="F415">
            <v>8.5251211911254829E-2</v>
          </cell>
          <cell r="G415">
            <v>0</v>
          </cell>
          <cell r="H415">
            <v>8.5251211911254829E-2</v>
          </cell>
          <cell r="I415">
            <v>-17542.401627840467</v>
          </cell>
          <cell r="J415">
            <v>8.5251211911254829E-2</v>
          </cell>
          <cell r="K415">
            <v>0</v>
          </cell>
          <cell r="L415">
            <v>8.5251211911254829E-2</v>
          </cell>
          <cell r="M415">
            <v>-8.1876833406345495E-4</v>
          </cell>
          <cell r="N415">
            <v>-0.28538889327518113</v>
          </cell>
          <cell r="P415">
            <v>0.11929735083740199</v>
          </cell>
          <cell r="R415">
            <v>-4.4922299999999851E-3</v>
          </cell>
          <cell r="T415">
            <v>-4.8599999999971583E-6</v>
          </cell>
          <cell r="V415">
            <v>8.6069980245318284E-2</v>
          </cell>
        </row>
        <row r="416">
          <cell r="A416" t="str">
            <v>Treasury</v>
          </cell>
          <cell r="B416">
            <v>0.26610473153357778</v>
          </cell>
          <cell r="C416">
            <v>0.42396232413354834</v>
          </cell>
          <cell r="D416">
            <v>-0.15785759259997056</v>
          </cell>
          <cell r="E416" t="str">
            <v>n/a</v>
          </cell>
          <cell r="F416">
            <v>2.2522450177436348</v>
          </cell>
          <cell r="G416">
            <v>3.349359968894368</v>
          </cell>
          <cell r="H416">
            <v>-1.0971149511507332</v>
          </cell>
          <cell r="I416" t="str">
            <v>n/a</v>
          </cell>
          <cell r="J416">
            <v>4.5421174872309553</v>
          </cell>
          <cell r="K416">
            <v>5.3355312940178461</v>
          </cell>
          <cell r="L416">
            <v>-0.79341380678689077</v>
          </cell>
          <cell r="M416">
            <v>-0.19265783735930775</v>
          </cell>
          <cell r="N416">
            <v>2.0327640565433662</v>
          </cell>
          <cell r="P416">
            <v>1.4976824449732813</v>
          </cell>
          <cell r="R416">
            <v>0</v>
          </cell>
          <cell r="T416">
            <v>0</v>
          </cell>
          <cell r="V416">
            <v>4.7347753245902631</v>
          </cell>
        </row>
        <row r="417">
          <cell r="A417" t="str">
            <v>Other Data</v>
          </cell>
          <cell r="B417">
            <v>3.5448145773375071E-3</v>
          </cell>
          <cell r="C417">
            <v>-1.0608267522073519E-3</v>
          </cell>
          <cell r="D417">
            <v>4.605641329544859E-3</v>
          </cell>
          <cell r="E417">
            <v>-0.31678563237888446</v>
          </cell>
          <cell r="F417">
            <v>7.7426642790144315E-2</v>
          </cell>
          <cell r="G417">
            <v>-8.4866140176588136E-3</v>
          </cell>
          <cell r="H417">
            <v>8.5913256807803123E-2</v>
          </cell>
          <cell r="I417">
            <v>2.8092604870212332</v>
          </cell>
          <cell r="J417">
            <v>7.7426642790144315E-2</v>
          </cell>
          <cell r="K417">
            <v>-1.2729921026488228E-2</v>
          </cell>
          <cell r="L417">
            <v>9.0156563816632548E-2</v>
          </cell>
          <cell r="M417">
            <v>3.5448145773375184E-3</v>
          </cell>
          <cell r="N417">
            <v>-0.61909237048231169</v>
          </cell>
          <cell r="P417">
            <v>0.20326881582336184</v>
          </cell>
          <cell r="R417">
            <v>5.188436814758739E-3</v>
          </cell>
          <cell r="T417">
            <v>2.0325898702372655E-2</v>
          </cell>
          <cell r="V417">
            <v>7.3881828212806797E-2</v>
          </cell>
        </row>
        <row r="418">
          <cell r="A418" t="str">
            <v>Revenue Reserve</v>
          </cell>
          <cell r="B418">
            <v>1.9E-2</v>
          </cell>
          <cell r="C418">
            <v>-0.29299999999999998</v>
          </cell>
          <cell r="D418">
            <v>0.312</v>
          </cell>
          <cell r="E418" t="str">
            <v>n/a</v>
          </cell>
          <cell r="F418">
            <v>-9.0000000000000011E-3</v>
          </cell>
          <cell r="G418">
            <v>-2.3439999999999999</v>
          </cell>
          <cell r="H418">
            <v>2.335</v>
          </cell>
          <cell r="I418" t="str">
            <v>n/a</v>
          </cell>
          <cell r="J418">
            <v>-9.0000000000000011E-3</v>
          </cell>
          <cell r="K418">
            <v>-3.5160000000000005</v>
          </cell>
          <cell r="L418">
            <v>3.5070000000000006</v>
          </cell>
          <cell r="M418">
            <v>1.9979764233873539E-2</v>
          </cell>
          <cell r="N418" t="str">
            <v>n/a</v>
          </cell>
          <cell r="P418">
            <v>0</v>
          </cell>
          <cell r="R418">
            <v>0</v>
          </cell>
          <cell r="T418">
            <v>0</v>
          </cell>
          <cell r="V418">
            <v>-2.897976423387354E-2</v>
          </cell>
        </row>
        <row r="419">
          <cell r="A419" t="str">
            <v>Total Revenue</v>
          </cell>
          <cell r="B419">
            <v>3.6970393036522262</v>
          </cell>
          <cell r="C419">
            <v>2.5338042466345212</v>
          </cell>
          <cell r="D419">
            <v>1.1632350570177052</v>
          </cell>
          <cell r="E419">
            <v>0.53666153488424251</v>
          </cell>
          <cell r="F419">
            <v>25.218389915196518</v>
          </cell>
          <cell r="G419">
            <v>23.808298087720718</v>
          </cell>
          <cell r="H419">
            <v>1.4100918274757954</v>
          </cell>
          <cell r="I419">
            <v>0.46861580455865859</v>
          </cell>
          <cell r="J419">
            <v>41.970130168545481</v>
          </cell>
          <cell r="K419">
            <v>35.885668448437926</v>
          </cell>
          <cell r="L419">
            <v>6.084461720107555</v>
          </cell>
          <cell r="M419">
            <v>-0.13710538379758624</v>
          </cell>
          <cell r="N419">
            <v>0.34145400919555335</v>
          </cell>
          <cell r="P419">
            <v>31.28704367115369</v>
          </cell>
          <cell r="R419">
            <v>2.405890444788628</v>
          </cell>
          <cell r="T419">
            <v>17.171536515484409</v>
          </cell>
          <cell r="V419">
            <v>42.107235552343063</v>
          </cell>
        </row>
        <row r="424">
          <cell r="B424" t="str">
            <v>Official</v>
          </cell>
          <cell r="D424" t="str">
            <v>B/(W)</v>
          </cell>
          <cell r="E424" t="str">
            <v>Change vs.</v>
          </cell>
          <cell r="F424" t="str">
            <v>GCS</v>
          </cell>
        </row>
        <row r="425">
          <cell r="B425" t="str">
            <v>Forecast</v>
          </cell>
          <cell r="C425" t="str">
            <v>Plan</v>
          </cell>
          <cell r="D425" t="str">
            <v>Plan</v>
          </cell>
          <cell r="E425" t="str">
            <v>2004</v>
          </cell>
          <cell r="F425" t="str">
            <v>Forecast</v>
          </cell>
        </row>
        <row r="426">
          <cell r="A426" t="str">
            <v>Estimates &amp; Research</v>
          </cell>
        </row>
        <row r="427">
          <cell r="A427" t="str">
            <v>Datastream</v>
          </cell>
        </row>
        <row r="428">
          <cell r="A428" t="str">
            <v>Thomson One Analytics</v>
          </cell>
        </row>
        <row r="429">
          <cell r="A429" t="str">
            <v>Baseline</v>
          </cell>
        </row>
        <row r="430">
          <cell r="A430" t="str">
            <v>Vestek</v>
          </cell>
        </row>
        <row r="431">
          <cell r="A431" t="str">
            <v>Nelson</v>
          </cell>
        </row>
        <row r="432">
          <cell r="A432" t="str">
            <v>Street Events</v>
          </cell>
        </row>
        <row r="433">
          <cell r="A433" t="str">
            <v>Thomson One Portfolio</v>
          </cell>
        </row>
        <row r="434">
          <cell r="A434" t="str">
            <v>IM Datafeeds</v>
          </cell>
        </row>
        <row r="435">
          <cell r="A435" t="str">
            <v>Portia</v>
          </cell>
        </row>
        <row r="436">
          <cell r="A436" t="str">
            <v>Other IM</v>
          </cell>
        </row>
        <row r="437">
          <cell r="A437" t="str">
            <v>Total IM Revenue</v>
          </cell>
          <cell r="B437">
            <v>0</v>
          </cell>
          <cell r="C437">
            <v>0</v>
          </cell>
          <cell r="D437">
            <v>0</v>
          </cell>
          <cell r="F437">
            <v>0</v>
          </cell>
        </row>
        <row r="462">
          <cell r="B462" t="str">
            <v xml:space="preserve">   Jan  </v>
          </cell>
          <cell r="C462" t="str">
            <v xml:space="preserve">   Feb </v>
          </cell>
          <cell r="D462" t="str">
            <v xml:space="preserve">   Mar  </v>
          </cell>
          <cell r="E462" t="str">
            <v xml:space="preserve">   Apr  </v>
          </cell>
          <cell r="F462" t="str">
            <v xml:space="preserve">   May  </v>
          </cell>
          <cell r="G462" t="str">
            <v xml:space="preserve">   Jun    </v>
          </cell>
          <cell r="H462" t="str">
            <v xml:space="preserve">   Jul  </v>
          </cell>
          <cell r="I462" t="str">
            <v xml:space="preserve">   Aug  </v>
          </cell>
          <cell r="J462" t="str">
            <v xml:space="preserve">   Sep  </v>
          </cell>
          <cell r="K462" t="str">
            <v xml:space="preserve">   Oct  </v>
          </cell>
          <cell r="L462" t="str">
            <v xml:space="preserve">   Nov  </v>
          </cell>
          <cell r="M462" t="str">
            <v xml:space="preserve">   Dec   </v>
          </cell>
        </row>
        <row r="463">
          <cell r="A463" t="str">
            <v>Plan</v>
          </cell>
          <cell r="B463">
            <v>2.3973592527118739</v>
          </cell>
          <cell r="C463">
            <v>3.062221146807361</v>
          </cell>
          <cell r="D463">
            <v>2.9044626677741268</v>
          </cell>
          <cell r="E463">
            <v>3.7150811738868619</v>
          </cell>
          <cell r="F463">
            <v>3.7989319788897733</v>
          </cell>
          <cell r="G463">
            <v>2.628791576830658</v>
          </cell>
          <cell r="H463">
            <v>2.7676460441855402</v>
          </cell>
          <cell r="I463">
            <v>2.5338042466345212</v>
          </cell>
          <cell r="J463">
            <v>2.5117422855559211</v>
          </cell>
          <cell r="K463">
            <v>3.7292166383491558</v>
          </cell>
          <cell r="L463">
            <v>3.5030508930502116</v>
          </cell>
          <cell r="M463">
            <v>2.426621520355194</v>
          </cell>
        </row>
        <row r="464">
          <cell r="A464" t="str">
            <v>Act/Fcst</v>
          </cell>
          <cell r="B464">
            <v>2.1718139568101367</v>
          </cell>
          <cell r="C464">
            <v>2.8422988685606452</v>
          </cell>
          <cell r="D464">
            <v>3.3237522624549167</v>
          </cell>
          <cell r="E464">
            <v>3.5988855881867803</v>
          </cell>
          <cell r="F464">
            <v>3.3712714510679307</v>
          </cell>
          <cell r="G464">
            <v>3.075318685375469</v>
          </cell>
          <cell r="H464">
            <v>3.1380097990884126</v>
          </cell>
          <cell r="I464">
            <v>3.6970393036522262</v>
          </cell>
          <cell r="J464">
            <v>4.5505172874006119</v>
          </cell>
          <cell r="K464">
            <v>4.2445712194626575</v>
          </cell>
          <cell r="L464">
            <v>4.2697950863709915</v>
          </cell>
          <cell r="M464">
            <v>3.686856660114707</v>
          </cell>
        </row>
      </sheetData>
      <sheetData sheetId="17" refreshError="1">
        <row r="5">
          <cell r="A5" t="str">
            <v xml:space="preserve"> Total Revenue To Go</v>
          </cell>
        </row>
        <row r="9">
          <cell r="C9" t="str">
            <v>Worldwide</v>
          </cell>
          <cell r="U9" t="str">
            <v>Americas</v>
          </cell>
        </row>
        <row r="11">
          <cell r="E11" t="str">
            <v>Aug</v>
          </cell>
          <cell r="I11" t="str">
            <v>Sep (Plan)</v>
          </cell>
          <cell r="K11" t="str">
            <v>Quarter to Go</v>
          </cell>
          <cell r="M11" t="str">
            <v>Average</v>
          </cell>
          <cell r="Q11" t="str">
            <v>Average To Do</v>
          </cell>
          <cell r="W11" t="str">
            <v>Aug</v>
          </cell>
          <cell r="AA11" t="str">
            <v>Sep (Plan)</v>
          </cell>
          <cell r="AC11" t="str">
            <v>Quarter to Go</v>
          </cell>
          <cell r="AE11" t="str">
            <v>Average</v>
          </cell>
          <cell r="AI11" t="str">
            <v>Average To Do</v>
          </cell>
        </row>
        <row r="13">
          <cell r="C13" t="str">
            <v>CMI</v>
          </cell>
          <cell r="F13">
            <v>4.2397529547941053</v>
          </cell>
          <cell r="I13">
            <v>4.2653609482436066</v>
          </cell>
          <cell r="K13">
            <v>12.36857852923667</v>
          </cell>
          <cell r="N13">
            <v>4.1228595097455569</v>
          </cell>
          <cell r="Q13">
            <v>12.368578529236672</v>
          </cell>
          <cell r="U13" t="str">
            <v>CMI</v>
          </cell>
          <cell r="X13">
            <v>3.5425845200000001</v>
          </cell>
          <cell r="AA13">
            <v>3.4290133100000002</v>
          </cell>
          <cell r="AC13">
            <v>10.23703993</v>
          </cell>
          <cell r="AF13">
            <v>3.4123466433333332</v>
          </cell>
          <cell r="AI13">
            <v>10.07453993</v>
          </cell>
        </row>
        <row r="14">
          <cell r="C14" t="str">
            <v>Analytical Services</v>
          </cell>
          <cell r="F14">
            <v>0.80973801461529393</v>
          </cell>
          <cell r="I14">
            <v>1.1434555587823523</v>
          </cell>
          <cell r="K14">
            <v>3.302091546607167</v>
          </cell>
          <cell r="N14">
            <v>1.100697182202389</v>
          </cell>
          <cell r="Q14">
            <v>3.3020915466071674</v>
          </cell>
          <cell r="U14" t="str">
            <v>Analytical Services</v>
          </cell>
          <cell r="X14">
            <v>0.73295682973394594</v>
          </cell>
          <cell r="AA14">
            <v>0.90873777999999994</v>
          </cell>
          <cell r="AC14">
            <v>2.7229633700000004</v>
          </cell>
          <cell r="AF14">
            <v>0.90765445666666678</v>
          </cell>
          <cell r="AI14">
            <v>2.6029633700000003</v>
          </cell>
        </row>
        <row r="15">
          <cell r="C15" t="str">
            <v>Business Development</v>
          </cell>
          <cell r="F15">
            <v>0.33054741999999998</v>
          </cell>
          <cell r="I15">
            <v>0.30397848999999999</v>
          </cell>
          <cell r="K15">
            <v>0.89714379000000011</v>
          </cell>
          <cell r="N15">
            <v>0.29904793000000002</v>
          </cell>
          <cell r="Q15">
            <v>0.89714379</v>
          </cell>
          <cell r="U15" t="str">
            <v>Business Development</v>
          </cell>
          <cell r="X15">
            <v>0.29450376</v>
          </cell>
          <cell r="AA15">
            <v>0.26308425000000002</v>
          </cell>
          <cell r="AC15">
            <v>0.77446106999999997</v>
          </cell>
          <cell r="AF15">
            <v>0.25815368999999999</v>
          </cell>
          <cell r="AI15">
            <v>0.77446106999999997</v>
          </cell>
        </row>
        <row r="16">
          <cell r="C16" t="str">
            <v>First Call</v>
          </cell>
          <cell r="F16">
            <v>2.3828538367833341</v>
          </cell>
          <cell r="I16">
            <v>2.4155276900590095</v>
          </cell>
          <cell r="K16">
            <v>7.2367426000369077</v>
          </cell>
          <cell r="N16">
            <v>2.4122475333456359</v>
          </cell>
          <cell r="Q16">
            <v>7.2367426000369095</v>
          </cell>
          <cell r="U16" t="str">
            <v>First Call</v>
          </cell>
          <cell r="X16">
            <v>2.0927147422315526</v>
          </cell>
          <cell r="AA16">
            <v>2.0679263899999998</v>
          </cell>
          <cell r="AC16">
            <v>6.2091829300000008</v>
          </cell>
          <cell r="AF16">
            <v>2.0697276433333336</v>
          </cell>
          <cell r="AI16">
            <v>6.2091829300000008</v>
          </cell>
        </row>
        <row r="17">
          <cell r="C17" t="str">
            <v>IRC</v>
          </cell>
          <cell r="F17">
            <v>1.4201231606575371</v>
          </cell>
          <cell r="I17">
            <v>1.5575818122249574</v>
          </cell>
          <cell r="K17">
            <v>4.556908549558087</v>
          </cell>
          <cell r="N17">
            <v>1.5189695165193624</v>
          </cell>
          <cell r="Q17">
            <v>4.556908549558087</v>
          </cell>
          <cell r="U17" t="str">
            <v>IRC</v>
          </cell>
          <cell r="X17">
            <v>1.0807312773889441</v>
          </cell>
          <cell r="AA17">
            <v>1.0971145800000002</v>
          </cell>
          <cell r="AC17">
            <v>3.2276158600000002</v>
          </cell>
          <cell r="AF17">
            <v>1.0758719533333334</v>
          </cell>
          <cell r="AI17">
            <v>3.2276158600000002</v>
          </cell>
        </row>
        <row r="18">
          <cell r="C18" t="str">
            <v>Outbound</v>
          </cell>
          <cell r="F18">
            <v>6.1660489566087815</v>
          </cell>
          <cell r="I18">
            <v>5.0352876196926557</v>
          </cell>
          <cell r="K18">
            <v>15.982172522290313</v>
          </cell>
          <cell r="N18">
            <v>5.3273908407634378</v>
          </cell>
          <cell r="Q18">
            <v>15.982172522290314</v>
          </cell>
          <cell r="U18" t="str">
            <v>Outbound</v>
          </cell>
          <cell r="X18">
            <v>5.0069681061215761</v>
          </cell>
          <cell r="AA18">
            <v>4.0015888999999998</v>
          </cell>
          <cell r="AC18">
            <v>13.076473450000002</v>
          </cell>
          <cell r="AF18">
            <v>4.3588244833333336</v>
          </cell>
          <cell r="AI18">
            <v>13.076473450000002</v>
          </cell>
        </row>
        <row r="19">
          <cell r="C19" t="str">
            <v>Intelligence Data</v>
          </cell>
          <cell r="F19">
            <v>0.33</v>
          </cell>
          <cell r="I19">
            <v>0.34200000000000003</v>
          </cell>
          <cell r="K19">
            <v>1.026</v>
          </cell>
          <cell r="N19">
            <v>0.34200000000000003</v>
          </cell>
          <cell r="Q19">
            <v>1.026</v>
          </cell>
          <cell r="U19" t="str">
            <v>Intelligence Data</v>
          </cell>
          <cell r="X19">
            <v>0.33</v>
          </cell>
          <cell r="AA19">
            <v>0.34200000000000003</v>
          </cell>
          <cell r="AC19">
            <v>1.026</v>
          </cell>
          <cell r="AF19">
            <v>0.34200000000000003</v>
          </cell>
          <cell r="AI19">
            <v>1.026</v>
          </cell>
        </row>
        <row r="20">
          <cell r="C20" t="str">
            <v>Thomson One</v>
          </cell>
          <cell r="F20">
            <v>0.44155576234931321</v>
          </cell>
          <cell r="I20">
            <v>0.58086302092608344</v>
          </cell>
          <cell r="K20">
            <v>1.6129348268552914</v>
          </cell>
          <cell r="N20">
            <v>0.53764494228509718</v>
          </cell>
          <cell r="Q20">
            <v>1.6129348268552914</v>
          </cell>
          <cell r="U20" t="str">
            <v>Thomson One</v>
          </cell>
          <cell r="X20">
            <v>0.36995613999999999</v>
          </cell>
          <cell r="AA20">
            <v>0.46484230092608342</v>
          </cell>
          <cell r="AC20">
            <v>1.2778726668552916</v>
          </cell>
          <cell r="AF20">
            <v>0.42595755561843052</v>
          </cell>
          <cell r="AI20">
            <v>1.2778726668552916</v>
          </cell>
        </row>
        <row r="21">
          <cell r="C21" t="str">
            <v>Treasury</v>
          </cell>
          <cell r="F21">
            <v>0.64559147751317658</v>
          </cell>
          <cell r="I21">
            <v>1.1415934455184935</v>
          </cell>
          <cell r="K21">
            <v>3.1622203631893626</v>
          </cell>
          <cell r="N21">
            <v>1.0540734543964543</v>
          </cell>
          <cell r="Q21">
            <v>3.1622203631893626</v>
          </cell>
          <cell r="U21" t="str">
            <v>Treasury</v>
          </cell>
          <cell r="X21">
            <v>0.64559147751317658</v>
          </cell>
          <cell r="AA21">
            <v>1.1415934455184935</v>
          </cell>
          <cell r="AC21">
            <v>3.1622203631893626</v>
          </cell>
          <cell r="AF21">
            <v>1.0540734543964543</v>
          </cell>
          <cell r="AI21">
            <v>3.1622203631893626</v>
          </cell>
        </row>
        <row r="22">
          <cell r="C22" t="str">
            <v>Other Data</v>
          </cell>
          <cell r="F22">
            <v>7.3366983171889569E-2</v>
          </cell>
          <cell r="I22">
            <v>7.6545976921193234E-2</v>
          </cell>
          <cell r="K22">
            <v>0.22853458339613511</v>
          </cell>
          <cell r="N22">
            <v>7.6178194465378365E-2</v>
          </cell>
          <cell r="Q22">
            <v>0.22853458339613514</v>
          </cell>
          <cell r="U22" t="str">
            <v>Other Data</v>
          </cell>
          <cell r="X22">
            <v>8.6666599999999996E-3</v>
          </cell>
          <cell r="AA22">
            <v>1.2500000000000001E-2</v>
          </cell>
          <cell r="AC22">
            <v>3.7500000000000006E-2</v>
          </cell>
          <cell r="AF22">
            <v>1.2500000000000002E-2</v>
          </cell>
          <cell r="AI22">
            <v>3.7500000000000006E-2</v>
          </cell>
        </row>
        <row r="23">
          <cell r="C23" t="str">
            <v>Revenue Reserve</v>
          </cell>
          <cell r="F23">
            <v>4.1999999999999996E-2</v>
          </cell>
          <cell r="I23">
            <v>-0.29299999999999998</v>
          </cell>
          <cell r="K23">
            <v>-0.879</v>
          </cell>
          <cell r="N23">
            <v>-0.29299999999999998</v>
          </cell>
          <cell r="Q23">
            <v>-0.879</v>
          </cell>
          <cell r="U23" t="str">
            <v>Revenue Reserve</v>
          </cell>
          <cell r="X23">
            <v>0</v>
          </cell>
          <cell r="AA23">
            <v>-0.29299999999999998</v>
          </cell>
          <cell r="AC23">
            <v>-0.879</v>
          </cell>
          <cell r="AF23">
            <v>-0.29299999999999998</v>
          </cell>
          <cell r="AI23">
            <v>-0.879</v>
          </cell>
        </row>
        <row r="25">
          <cell r="C25" t="str">
            <v>Total Worldwide</v>
          </cell>
          <cell r="F25">
            <v>16.881578566493431</v>
          </cell>
          <cell r="I25">
            <v>16.569194562368356</v>
          </cell>
          <cell r="K25">
            <v>49.494327311169947</v>
          </cell>
          <cell r="N25">
            <v>16.498109103723312</v>
          </cell>
          <cell r="Q25">
            <v>49.494327311169947</v>
          </cell>
          <cell r="U25" t="str">
            <v>Total Americas</v>
          </cell>
          <cell r="X25">
            <v>14.104673512989194</v>
          </cell>
          <cell r="AA25">
            <v>13.435400956444578</v>
          </cell>
          <cell r="AC25">
            <v>40.872329640044669</v>
          </cell>
          <cell r="AF25">
            <v>13.624109880014885</v>
          </cell>
          <cell r="AI25">
            <v>40.58982964004467</v>
          </cell>
        </row>
        <row r="31">
          <cell r="C31" t="str">
            <v>Europe</v>
          </cell>
          <cell r="U31" t="str">
            <v>Asia</v>
          </cell>
        </row>
        <row r="33">
          <cell r="E33" t="str">
            <v>Aug</v>
          </cell>
          <cell r="I33" t="str">
            <v>Sep (Plan)</v>
          </cell>
          <cell r="K33" t="str">
            <v>Quarter to Go</v>
          </cell>
          <cell r="M33" t="str">
            <v>Average</v>
          </cell>
          <cell r="Q33" t="str">
            <v>Average To Do</v>
          </cell>
          <cell r="W33" t="str">
            <v>Aug</v>
          </cell>
          <cell r="AA33" t="str">
            <v>Sep (Plan)</v>
          </cell>
          <cell r="AC33" t="str">
            <v>Quarter to Go</v>
          </cell>
          <cell r="AE33" t="str">
            <v>Average</v>
          </cell>
          <cell r="AI33" t="str">
            <v>Average To Do</v>
          </cell>
        </row>
        <row r="35">
          <cell r="C35" t="str">
            <v>CMI</v>
          </cell>
          <cell r="F35">
            <v>0.592425068968369</v>
          </cell>
          <cell r="I35">
            <v>0.69885975843368597</v>
          </cell>
          <cell r="K35">
            <v>1.7296208332048435</v>
          </cell>
          <cell r="N35">
            <v>0.57654027773494787</v>
          </cell>
          <cell r="Q35">
            <v>1.7296208332048435</v>
          </cell>
          <cell r="U35" t="str">
            <v>CMI</v>
          </cell>
          <cell r="X35">
            <v>0.1047433658257364</v>
          </cell>
          <cell r="AA35">
            <v>0.13748787980992011</v>
          </cell>
          <cell r="AC35">
            <v>0.40191776603182666</v>
          </cell>
          <cell r="AF35">
            <v>0.13397258867727554</v>
          </cell>
          <cell r="AI35">
            <v>0.40191776603182666</v>
          </cell>
        </row>
        <row r="36">
          <cell r="C36" t="str">
            <v>Analytical Services</v>
          </cell>
          <cell r="F36">
            <v>7.4964949469057005E-2</v>
          </cell>
          <cell r="I36">
            <v>0.23255224571015815</v>
          </cell>
          <cell r="K36">
            <v>0.57498704912025977</v>
          </cell>
          <cell r="N36">
            <v>0.19166234970675325</v>
          </cell>
          <cell r="Q36">
            <v>0.57498704912025977</v>
          </cell>
          <cell r="U36" t="str">
            <v>Analytical Services</v>
          </cell>
          <cell r="X36">
            <v>1.8162354122906554E-3</v>
          </cell>
          <cell r="AA36">
            <v>2.1655330721942435E-3</v>
          </cell>
          <cell r="AC36">
            <v>4.1411274869074003E-3</v>
          </cell>
          <cell r="AF36">
            <v>1.3803758289691334E-3</v>
          </cell>
          <cell r="AI36">
            <v>4.1411274869074003E-3</v>
          </cell>
        </row>
        <row r="37">
          <cell r="C37" t="str">
            <v>Business Development</v>
          </cell>
          <cell r="F37">
            <v>9.1627000000000011E-3</v>
          </cell>
          <cell r="I37">
            <v>1.3383000000000001E-2</v>
          </cell>
          <cell r="K37">
            <v>4.0149000000000004E-2</v>
          </cell>
          <cell r="N37">
            <v>1.3383000000000001E-2</v>
          </cell>
          <cell r="Q37">
            <v>4.0149000000000004E-2</v>
          </cell>
          <cell r="U37" t="str">
            <v>Business Development</v>
          </cell>
          <cell r="X37">
            <v>2.6880959999999999E-2</v>
          </cell>
          <cell r="AA37">
            <v>2.7511240000000003E-2</v>
          </cell>
          <cell r="AC37">
            <v>8.2533720000000005E-2</v>
          </cell>
          <cell r="AF37">
            <v>2.7511240000000003E-2</v>
          </cell>
          <cell r="AI37">
            <v>8.2533720000000005E-2</v>
          </cell>
        </row>
        <row r="38">
          <cell r="C38" t="str">
            <v>First Call</v>
          </cell>
          <cell r="F38">
            <v>0.20439350773674039</v>
          </cell>
          <cell r="I38">
            <v>0.25326766903805353</v>
          </cell>
          <cell r="K38">
            <v>0.7469804200985215</v>
          </cell>
          <cell r="N38">
            <v>0.24899347336617383</v>
          </cell>
          <cell r="Q38">
            <v>0.7469804200985215</v>
          </cell>
          <cell r="U38" t="str">
            <v>First Call</v>
          </cell>
          <cell r="X38">
            <v>8.5745586815041297E-2</v>
          </cell>
          <cell r="AA38">
            <v>9.433363102095578E-2</v>
          </cell>
          <cell r="AC38">
            <v>0.28057924993838701</v>
          </cell>
          <cell r="AF38">
            <v>9.3526416646128999E-2</v>
          </cell>
          <cell r="AI38">
            <v>0.28057924993838701</v>
          </cell>
        </row>
        <row r="39">
          <cell r="C39" t="str">
            <v>IRC</v>
          </cell>
          <cell r="F39">
            <v>0.27944161800127265</v>
          </cell>
          <cell r="I39">
            <v>0.39310481792525404</v>
          </cell>
          <cell r="K39">
            <v>1.151844333537752</v>
          </cell>
          <cell r="N39">
            <v>0.38394811117925065</v>
          </cell>
          <cell r="Q39">
            <v>1.151844333537752</v>
          </cell>
          <cell r="U39" t="str">
            <v>IRC</v>
          </cell>
          <cell r="X39">
            <v>5.9950265267320071E-2</v>
          </cell>
          <cell r="AA39">
            <v>6.7362414299703161E-2</v>
          </cell>
          <cell r="AC39">
            <v>0.17744835602033462</v>
          </cell>
          <cell r="AF39">
            <v>5.9149452006778208E-2</v>
          </cell>
          <cell r="AI39">
            <v>0.17744835602033462</v>
          </cell>
        </row>
        <row r="40">
          <cell r="C40" t="str">
            <v>Outbound</v>
          </cell>
          <cell r="F40">
            <v>0.73885300523642972</v>
          </cell>
          <cell r="I40">
            <v>0.76631650470395229</v>
          </cell>
          <cell r="K40">
            <v>1.9929752375607173</v>
          </cell>
          <cell r="N40">
            <v>0.66432507918690575</v>
          </cell>
          <cell r="Q40">
            <v>1.9929752375607173</v>
          </cell>
          <cell r="U40" t="str">
            <v>Outbound</v>
          </cell>
          <cell r="X40">
            <v>0.42022784525077611</v>
          </cell>
          <cell r="AA40">
            <v>0.26738221498870401</v>
          </cell>
          <cell r="AC40">
            <v>0.91272383472959639</v>
          </cell>
          <cell r="AF40">
            <v>0.3042412782431988</v>
          </cell>
          <cell r="AI40">
            <v>0.91272383472959639</v>
          </cell>
        </row>
        <row r="41">
          <cell r="C41" t="str">
            <v>Intelligence Data</v>
          </cell>
          <cell r="F41">
            <v>0</v>
          </cell>
          <cell r="I41">
            <v>0</v>
          </cell>
          <cell r="K41">
            <v>0</v>
          </cell>
          <cell r="N41">
            <v>0</v>
          </cell>
          <cell r="Q41">
            <v>0</v>
          </cell>
          <cell r="U41" t="str">
            <v>Intelligence Data</v>
          </cell>
          <cell r="X41">
            <v>0</v>
          </cell>
          <cell r="AA41">
            <v>0</v>
          </cell>
          <cell r="AC41">
            <v>0</v>
          </cell>
          <cell r="AF41">
            <v>0</v>
          </cell>
          <cell r="AI41">
            <v>0</v>
          </cell>
        </row>
        <row r="42">
          <cell r="C42" t="str">
            <v>Thomson One</v>
          </cell>
          <cell r="F42">
            <v>7.0284848962069157E-2</v>
          </cell>
          <cell r="I42">
            <v>0.11602072000000001</v>
          </cell>
          <cell r="K42">
            <v>0.33506216</v>
          </cell>
          <cell r="N42">
            <v>0.11168738666666667</v>
          </cell>
          <cell r="Q42">
            <v>0.33506216</v>
          </cell>
          <cell r="U42" t="str">
            <v>Thomson One</v>
          </cell>
          <cell r="X42">
            <v>1.3147733872440389E-3</v>
          </cell>
          <cell r="AA42">
            <v>0</v>
          </cell>
          <cell r="AC42">
            <v>0</v>
          </cell>
          <cell r="AF42">
            <v>0</v>
          </cell>
          <cell r="AI42">
            <v>0</v>
          </cell>
        </row>
        <row r="43">
          <cell r="C43" t="str">
            <v>Treasury</v>
          </cell>
          <cell r="F43">
            <v>0</v>
          </cell>
          <cell r="I43">
            <v>0</v>
          </cell>
          <cell r="K43">
            <v>0</v>
          </cell>
          <cell r="N43">
            <v>0</v>
          </cell>
          <cell r="Q43">
            <v>0</v>
          </cell>
          <cell r="U43" t="str">
            <v>Treasury</v>
          </cell>
          <cell r="X43">
            <v>0</v>
          </cell>
          <cell r="AA43">
            <v>0</v>
          </cell>
          <cell r="AC43">
            <v>0</v>
          </cell>
          <cell r="AF43">
            <v>0</v>
          </cell>
          <cell r="AI43">
            <v>0</v>
          </cell>
        </row>
        <row r="44">
          <cell r="C44" t="str">
            <v>Other Data</v>
          </cell>
          <cell r="F44">
            <v>5.4733161532771628E-2</v>
          </cell>
          <cell r="I44">
            <v>4.959111073603998E-2</v>
          </cell>
          <cell r="K44">
            <v>0.14877333220811995</v>
          </cell>
          <cell r="N44">
            <v>4.959111073603998E-2</v>
          </cell>
          <cell r="Q44">
            <v>0.14877333220811995</v>
          </cell>
          <cell r="U44" t="str">
            <v>Other Data</v>
          </cell>
          <cell r="X44">
            <v>9.9671616391179326E-3</v>
          </cell>
          <cell r="AA44">
            <v>1.4454866185153261E-2</v>
          </cell>
          <cell r="AC44">
            <v>4.2261251188015173E-2</v>
          </cell>
          <cell r="AF44">
            <v>1.408708372933839E-2</v>
          </cell>
          <cell r="AI44">
            <v>4.2261251188015173E-2</v>
          </cell>
        </row>
        <row r="45">
          <cell r="C45" t="str">
            <v>Revenue Reserve</v>
          </cell>
          <cell r="F45">
            <v>0</v>
          </cell>
          <cell r="I45">
            <v>0</v>
          </cell>
          <cell r="K45">
            <v>0</v>
          </cell>
          <cell r="N45">
            <v>0</v>
          </cell>
          <cell r="Q45">
            <v>0</v>
          </cell>
          <cell r="U45" t="str">
            <v>Revenue Reserve</v>
          </cell>
          <cell r="X45">
            <v>0</v>
          </cell>
          <cell r="AA45">
            <v>0</v>
          </cell>
          <cell r="AC45">
            <v>0</v>
          </cell>
          <cell r="AF45">
            <v>0</v>
          </cell>
          <cell r="AI45">
            <v>0</v>
          </cell>
        </row>
        <row r="46">
          <cell r="F46">
            <v>0</v>
          </cell>
          <cell r="I46">
            <v>0</v>
          </cell>
          <cell r="K46">
            <v>0</v>
          </cell>
        </row>
        <row r="47">
          <cell r="C47" t="str">
            <v>Total Europe</v>
          </cell>
          <cell r="F47">
            <v>2.0242588599067095</v>
          </cell>
          <cell r="I47">
            <v>2.5230958265471437</v>
          </cell>
          <cell r="K47">
            <v>6.7203923657302136</v>
          </cell>
          <cell r="N47">
            <v>2.2401307885767374</v>
          </cell>
          <cell r="Q47">
            <v>6.7203923657302136</v>
          </cell>
          <cell r="U47" t="str">
            <v>Total Asia</v>
          </cell>
          <cell r="X47">
            <v>0.71064619359752657</v>
          </cell>
          <cell r="AA47">
            <v>0.6106977793766305</v>
          </cell>
          <cell r="AC47">
            <v>1.9016053053950672</v>
          </cell>
          <cell r="AF47">
            <v>0.63386843513168911</v>
          </cell>
          <cell r="AI47">
            <v>1.9016053053950672</v>
          </cell>
        </row>
        <row r="52">
          <cell r="A52" t="str">
            <v xml:space="preserve"> Recurring Revenue To Go</v>
          </cell>
        </row>
        <row r="56">
          <cell r="C56" t="str">
            <v>Worldwide</v>
          </cell>
          <cell r="U56" t="str">
            <v>Americas</v>
          </cell>
        </row>
        <row r="58">
          <cell r="E58" t="str">
            <v>Aug</v>
          </cell>
          <cell r="I58" t="str">
            <v>Sep (Plan)</v>
          </cell>
          <cell r="K58" t="str">
            <v>Quarter to Go</v>
          </cell>
          <cell r="M58" t="str">
            <v>Average</v>
          </cell>
          <cell r="Q58" t="str">
            <v>Average To Do</v>
          </cell>
          <cell r="W58" t="str">
            <v>Aug</v>
          </cell>
          <cell r="AA58" t="str">
            <v>Sep (Plan)</v>
          </cell>
          <cell r="AC58" t="str">
            <v>Quarter to Go</v>
          </cell>
          <cell r="AE58" t="str">
            <v>Average</v>
          </cell>
          <cell r="AI58" t="str">
            <v>Average To Do</v>
          </cell>
        </row>
        <row r="60">
          <cell r="C60" t="str">
            <v>CMI</v>
          </cell>
          <cell r="F60">
            <v>3.8513657193531321</v>
          </cell>
          <cell r="I60">
            <v>3.8367041108925832</v>
          </cell>
          <cell r="K60">
            <v>11.509693781284751</v>
          </cell>
          <cell r="N60">
            <v>3.8365645937615835</v>
          </cell>
          <cell r="Q60">
            <v>11.509693781284753</v>
          </cell>
          <cell r="U60" t="str">
            <v>CMI</v>
          </cell>
          <cell r="X60">
            <v>3.22698369</v>
          </cell>
          <cell r="AA60">
            <v>3.3040133100000002</v>
          </cell>
          <cell r="AC60">
            <v>9.9120399300000006</v>
          </cell>
          <cell r="AF60">
            <v>3.3040133100000002</v>
          </cell>
          <cell r="AI60">
            <v>9.9120399300000006</v>
          </cell>
        </row>
        <row r="61">
          <cell r="C61" t="str">
            <v>Analytical Services</v>
          </cell>
          <cell r="F61">
            <v>0.78576400838600613</v>
          </cell>
          <cell r="I61">
            <v>0.92878959710082853</v>
          </cell>
          <cell r="K61">
            <v>2.7666509318963741</v>
          </cell>
          <cell r="N61">
            <v>0.92221697729879137</v>
          </cell>
          <cell r="Q61">
            <v>2.7666509318963746</v>
          </cell>
          <cell r="U61" t="str">
            <v>Analytical Services</v>
          </cell>
          <cell r="X61">
            <v>0.71498252973394605</v>
          </cell>
          <cell r="AA61">
            <v>0.82873777999999998</v>
          </cell>
          <cell r="AC61">
            <v>2.4829633700000002</v>
          </cell>
          <cell r="AF61">
            <v>0.8276544566666667</v>
          </cell>
          <cell r="AI61">
            <v>2.4829633700000002</v>
          </cell>
        </row>
        <row r="62">
          <cell r="C62" t="str">
            <v>Business Development</v>
          </cell>
          <cell r="F62">
            <v>0.24798326999999998</v>
          </cell>
          <cell r="I62">
            <v>0.28222849</v>
          </cell>
          <cell r="K62">
            <v>0.83189379000000008</v>
          </cell>
          <cell r="N62">
            <v>0.27729793000000003</v>
          </cell>
          <cell r="Q62">
            <v>0.83189378999999997</v>
          </cell>
          <cell r="U62" t="str">
            <v>Business Development</v>
          </cell>
          <cell r="X62">
            <v>0.21277285000000001</v>
          </cell>
          <cell r="AA62">
            <v>0.24133425</v>
          </cell>
          <cell r="AC62">
            <v>0.70921106999999994</v>
          </cell>
          <cell r="AF62">
            <v>0.23640368999999997</v>
          </cell>
          <cell r="AI62">
            <v>0.70921106999999994</v>
          </cell>
        </row>
        <row r="63">
          <cell r="C63" t="str">
            <v>First Call</v>
          </cell>
          <cell r="F63">
            <v>2.3814559191941891</v>
          </cell>
          <cell r="I63">
            <v>2.416567735296407</v>
          </cell>
          <cell r="K63">
            <v>7.2398627357491012</v>
          </cell>
          <cell r="N63">
            <v>2.4132875785830339</v>
          </cell>
          <cell r="Q63">
            <v>7.239862735749103</v>
          </cell>
          <cell r="U63" t="str">
            <v>First Call</v>
          </cell>
          <cell r="X63">
            <v>2.0892018122315528</v>
          </cell>
          <cell r="AA63">
            <v>2.0679263899999998</v>
          </cell>
          <cell r="AC63">
            <v>6.2091829300000008</v>
          </cell>
          <cell r="AF63">
            <v>2.0697276433333336</v>
          </cell>
          <cell r="AI63">
            <v>6.2091829300000008</v>
          </cell>
        </row>
        <row r="64">
          <cell r="C64" t="str">
            <v>IRC</v>
          </cell>
          <cell r="F64">
            <v>1.4228675859118924</v>
          </cell>
          <cell r="I64">
            <v>1.5455780895773155</v>
          </cell>
          <cell r="K64">
            <v>4.5382890721285474</v>
          </cell>
          <cell r="N64">
            <v>1.5127630240428491</v>
          </cell>
          <cell r="Q64">
            <v>4.5382890721285474</v>
          </cell>
          <cell r="U64" t="str">
            <v>IRC</v>
          </cell>
          <cell r="X64">
            <v>1.0680032973889442</v>
          </cell>
          <cell r="AA64">
            <v>1.0971145800000002</v>
          </cell>
          <cell r="AC64">
            <v>3.2276158600000002</v>
          </cell>
          <cell r="AF64">
            <v>1.0758719533333334</v>
          </cell>
          <cell r="AI64">
            <v>3.2276158600000002</v>
          </cell>
        </row>
        <row r="65">
          <cell r="C65" t="str">
            <v>Outbound</v>
          </cell>
          <cell r="F65">
            <v>3.2504193147384579</v>
          </cell>
          <cell r="I65">
            <v>3.4228011028645651</v>
          </cell>
          <cell r="K65">
            <v>10.189288800611243</v>
          </cell>
          <cell r="N65">
            <v>3.3964296002037475</v>
          </cell>
          <cell r="Q65">
            <v>10.189288800611243</v>
          </cell>
          <cell r="U65" t="str">
            <v>Outbound</v>
          </cell>
          <cell r="X65">
            <v>3.1619510600000003</v>
          </cell>
          <cell r="AA65">
            <v>3.2843653899999996</v>
          </cell>
          <cell r="AC65">
            <v>9.7822536800000002</v>
          </cell>
          <cell r="AF65">
            <v>3.2607512266666667</v>
          </cell>
          <cell r="AI65">
            <v>9.7822536800000002</v>
          </cell>
        </row>
        <row r="66">
          <cell r="C66" t="str">
            <v>Intelligence Data</v>
          </cell>
          <cell r="F66">
            <v>0.33</v>
          </cell>
          <cell r="I66">
            <v>0.34200000000000003</v>
          </cell>
          <cell r="K66">
            <v>1.026</v>
          </cell>
          <cell r="N66">
            <v>0.34200000000000003</v>
          </cell>
          <cell r="Q66">
            <v>1.026</v>
          </cell>
          <cell r="U66" t="str">
            <v>Intelligence Data</v>
          </cell>
          <cell r="X66">
            <v>0.33</v>
          </cell>
          <cell r="AA66">
            <v>0.34200000000000003</v>
          </cell>
          <cell r="AC66">
            <v>1.026</v>
          </cell>
          <cell r="AF66">
            <v>0.34200000000000003</v>
          </cell>
          <cell r="AI66">
            <v>1.026</v>
          </cell>
        </row>
        <row r="67">
          <cell r="C67" t="str">
            <v>Thomson One</v>
          </cell>
          <cell r="F67">
            <v>0.44237453068337645</v>
          </cell>
          <cell r="I67">
            <v>0.58086302092608344</v>
          </cell>
          <cell r="K67">
            <v>1.6129348268552914</v>
          </cell>
          <cell r="N67">
            <v>0.53764494228509718</v>
          </cell>
          <cell r="Q67">
            <v>1.6129348268552914</v>
          </cell>
          <cell r="U67" t="str">
            <v>Thomson One</v>
          </cell>
          <cell r="X67">
            <v>0.37466716999999999</v>
          </cell>
          <cell r="AA67">
            <v>0.46484230092608342</v>
          </cell>
          <cell r="AC67">
            <v>1.2778726668552916</v>
          </cell>
          <cell r="AF67">
            <v>0.42595755561843052</v>
          </cell>
          <cell r="AI67">
            <v>1.2778726668552916</v>
          </cell>
        </row>
        <row r="68">
          <cell r="C68" t="str">
            <v>Treasury</v>
          </cell>
          <cell r="F68">
            <v>0.37948674597959886</v>
          </cell>
          <cell r="I68">
            <v>0.6243133264812466</v>
          </cell>
          <cell r="K68">
            <v>1.7348037326158872</v>
          </cell>
          <cell r="N68">
            <v>0.57826791087196239</v>
          </cell>
          <cell r="Q68">
            <v>1.7348037326158872</v>
          </cell>
          <cell r="U68" t="str">
            <v>Treasury</v>
          </cell>
          <cell r="X68">
            <v>0.37948674597959886</v>
          </cell>
          <cell r="AA68">
            <v>0.6243133264812466</v>
          </cell>
          <cell r="AC68">
            <v>1.7348037326158872</v>
          </cell>
          <cell r="AF68">
            <v>0.57826791087196239</v>
          </cell>
          <cell r="AI68">
            <v>1.7348037326158872</v>
          </cell>
        </row>
        <row r="69">
          <cell r="C69" t="str">
            <v>Other Data</v>
          </cell>
          <cell r="F69">
            <v>6.9822168594552064E-2</v>
          </cell>
          <cell r="I69">
            <v>7.7606803673400587E-2</v>
          </cell>
          <cell r="K69">
            <v>0.23171706365275715</v>
          </cell>
          <cell r="N69">
            <v>7.7239021217585718E-2</v>
          </cell>
          <cell r="Q69">
            <v>0.23171706365275718</v>
          </cell>
          <cell r="U69" t="str">
            <v>Other Data</v>
          </cell>
          <cell r="X69">
            <v>8.6666599999999996E-3</v>
          </cell>
          <cell r="AA69">
            <v>1.2500000000000001E-2</v>
          </cell>
          <cell r="AC69">
            <v>3.7500000000000006E-2</v>
          </cell>
          <cell r="AF69">
            <v>1.2500000000000002E-2</v>
          </cell>
          <cell r="AI69">
            <v>3.7500000000000006E-2</v>
          </cell>
        </row>
        <row r="70">
          <cell r="C70" t="str">
            <v>Revenue Reserve</v>
          </cell>
          <cell r="F70">
            <v>2.3E-2</v>
          </cell>
          <cell r="I70">
            <v>0</v>
          </cell>
          <cell r="K70">
            <v>0</v>
          </cell>
          <cell r="N70">
            <v>0</v>
          </cell>
          <cell r="Q70">
            <v>0</v>
          </cell>
          <cell r="U70" t="str">
            <v>Revenue Reserve</v>
          </cell>
          <cell r="X70">
            <v>0</v>
          </cell>
          <cell r="AA70">
            <v>0</v>
          </cell>
          <cell r="AC70">
            <v>0</v>
          </cell>
          <cell r="AF70">
            <v>0</v>
          </cell>
          <cell r="AI70">
            <v>0</v>
          </cell>
        </row>
        <row r="72">
          <cell r="C72" t="str">
            <v>Total Worldwide</v>
          </cell>
          <cell r="F72">
            <v>13.184539262841204</v>
          </cell>
          <cell r="I72">
            <v>14.057452276812429</v>
          </cell>
          <cell r="K72">
            <v>41.681134734793964</v>
          </cell>
          <cell r="N72">
            <v>13.893711578264652</v>
          </cell>
          <cell r="Q72">
            <v>41.681134734793972</v>
          </cell>
          <cell r="U72" t="str">
            <v>Total Americas</v>
          </cell>
          <cell r="X72">
            <v>11.566715815334041</v>
          </cell>
          <cell r="AA72">
            <v>12.267147327407331</v>
          </cell>
          <cell r="AC72">
            <v>36.399443239471189</v>
          </cell>
          <cell r="AF72">
            <v>12.133147746490394</v>
          </cell>
          <cell r="AI72">
            <v>36.399443239471189</v>
          </cell>
        </row>
        <row r="78">
          <cell r="C78" t="str">
            <v>Europe</v>
          </cell>
          <cell r="U78" t="str">
            <v>Asia</v>
          </cell>
        </row>
        <row r="80">
          <cell r="E80" t="str">
            <v>Aug</v>
          </cell>
          <cell r="I80" t="str">
            <v>Sep Plan</v>
          </cell>
          <cell r="K80" t="str">
            <v>Quarter to Go</v>
          </cell>
          <cell r="M80" t="str">
            <v>Average</v>
          </cell>
          <cell r="Q80" t="str">
            <v>Average To Do</v>
          </cell>
          <cell r="W80" t="str">
            <v>Aug</v>
          </cell>
          <cell r="AA80" t="str">
            <v>Sep (Plan)</v>
          </cell>
          <cell r="AC80" t="str">
            <v>Quarter to Go</v>
          </cell>
          <cell r="AE80" t="str">
            <v>Average</v>
          </cell>
          <cell r="AI80" t="str">
            <v>Average To Do</v>
          </cell>
        </row>
        <row r="82">
          <cell r="C82" t="str">
            <v>CMI</v>
          </cell>
          <cell r="F82">
            <v>0.55727112353276564</v>
          </cell>
          <cell r="I82">
            <v>0.46825286270889938</v>
          </cell>
          <cell r="K82">
            <v>1.4047576071645065</v>
          </cell>
          <cell r="N82">
            <v>0.46825253572150216</v>
          </cell>
          <cell r="Q82">
            <v>1.4047576071645065</v>
          </cell>
          <cell r="U82" t="str">
            <v>CMI</v>
          </cell>
          <cell r="X82">
            <v>6.7110905820366537E-2</v>
          </cell>
          <cell r="AA82">
            <v>6.4437938183683652E-2</v>
          </cell>
          <cell r="AC82">
            <v>0.19289624412024448</v>
          </cell>
          <cell r="AF82">
            <v>6.4298748040081496E-2</v>
          </cell>
          <cell r="AI82">
            <v>0.19289624412024448</v>
          </cell>
        </row>
        <row r="83">
          <cell r="C83" t="str">
            <v>Analytical Services</v>
          </cell>
          <cell r="F83">
            <v>6.8965243239769242E-2</v>
          </cell>
          <cell r="I83">
            <v>9.6855685586263979E-2</v>
          </cell>
          <cell r="K83">
            <v>0.27645463908235601</v>
          </cell>
          <cell r="N83">
            <v>9.2151546360785333E-2</v>
          </cell>
          <cell r="Q83">
            <v>0.27645463908235601</v>
          </cell>
          <cell r="U83" t="str">
            <v>Analytical Services</v>
          </cell>
          <cell r="X83">
            <v>1.8162354122906554E-3</v>
          </cell>
          <cell r="AA83">
            <v>3.1961315145645586E-3</v>
          </cell>
          <cell r="AC83">
            <v>7.2329228140183451E-3</v>
          </cell>
          <cell r="AF83">
            <v>2.4109742713394485E-3</v>
          </cell>
          <cell r="AI83">
            <v>7.2329228140183451E-3</v>
          </cell>
        </row>
        <row r="84">
          <cell r="C84" t="str">
            <v>Business Development</v>
          </cell>
          <cell r="F84">
            <v>9.1627000000000011E-3</v>
          </cell>
          <cell r="I84">
            <v>1.3383000000000001E-2</v>
          </cell>
          <cell r="K84">
            <v>4.0149000000000004E-2</v>
          </cell>
          <cell r="N84">
            <v>1.3383000000000001E-2</v>
          </cell>
          <cell r="Q84">
            <v>4.0149000000000004E-2</v>
          </cell>
          <cell r="U84" t="str">
            <v>Business Development</v>
          </cell>
          <cell r="X84">
            <v>2.604772E-2</v>
          </cell>
          <cell r="AA84">
            <v>2.7511240000000003E-2</v>
          </cell>
          <cell r="AC84">
            <v>8.2533720000000005E-2</v>
          </cell>
          <cell r="AF84">
            <v>2.7511240000000003E-2</v>
          </cell>
          <cell r="AI84">
            <v>8.2533720000000005E-2</v>
          </cell>
        </row>
        <row r="85">
          <cell r="C85" t="str">
            <v>First Call</v>
          </cell>
          <cell r="F85">
            <v>0.20651871773674041</v>
          </cell>
          <cell r="I85">
            <v>0.25326766903805353</v>
          </cell>
          <cell r="K85">
            <v>0.7469804200985215</v>
          </cell>
          <cell r="N85">
            <v>0.24899347336617383</v>
          </cell>
          <cell r="Q85">
            <v>0.7469804200985215</v>
          </cell>
          <cell r="U85" t="str">
            <v>First Call</v>
          </cell>
          <cell r="X85">
            <v>8.573538922589613E-2</v>
          </cell>
          <cell r="AA85">
            <v>9.5373676258353468E-2</v>
          </cell>
          <cell r="AC85">
            <v>0.28369938565058006</v>
          </cell>
          <cell r="AF85">
            <v>9.4566461883526687E-2</v>
          </cell>
          <cell r="AI85">
            <v>0.28369938565058006</v>
          </cell>
        </row>
        <row r="86">
          <cell r="C86" t="str">
            <v>IRC</v>
          </cell>
          <cell r="F86">
            <v>0.31674916514311857</v>
          </cell>
          <cell r="I86">
            <v>0.39310481792525404</v>
          </cell>
          <cell r="K86">
            <v>1.151844333537752</v>
          </cell>
          <cell r="N86">
            <v>0.38394811117925065</v>
          </cell>
          <cell r="Q86">
            <v>1.151844333537752</v>
          </cell>
          <cell r="U86" t="str">
            <v>IRC</v>
          </cell>
          <cell r="X86">
            <v>3.8115123379829599E-2</v>
          </cell>
          <cell r="AA86">
            <v>5.5358691652061226E-2</v>
          </cell>
          <cell r="AC86">
            <v>0.15882887859079498</v>
          </cell>
          <cell r="AF86">
            <v>5.2942959530264989E-2</v>
          </cell>
          <cell r="AI86">
            <v>0.15882887859079498</v>
          </cell>
        </row>
        <row r="87">
          <cell r="C87" t="str">
            <v>Outbound</v>
          </cell>
          <cell r="F87">
            <v>7.3763727800496504E-2</v>
          </cell>
          <cell r="I87">
            <v>0.11893142820222367</v>
          </cell>
          <cell r="K87">
            <v>0.35444476925668933</v>
          </cell>
          <cell r="N87">
            <v>0.11814825641889644</v>
          </cell>
          <cell r="Q87">
            <v>0.35444476925668933</v>
          </cell>
          <cell r="U87" t="str">
            <v>Outbound</v>
          </cell>
          <cell r="X87">
            <v>1.4704526937961853E-2</v>
          </cell>
          <cell r="AA87">
            <v>1.9504284662341671E-2</v>
          </cell>
          <cell r="AC87">
            <v>5.2590351354553665E-2</v>
          </cell>
          <cell r="AF87">
            <v>1.7530117118184554E-2</v>
          </cell>
          <cell r="AI87">
            <v>5.2590351354553665E-2</v>
          </cell>
        </row>
        <row r="88">
          <cell r="C88" t="str">
            <v>Intelligence Data</v>
          </cell>
          <cell r="F88">
            <v>0</v>
          </cell>
          <cell r="I88">
            <v>0</v>
          </cell>
          <cell r="K88">
            <v>0</v>
          </cell>
          <cell r="N88">
            <v>0</v>
          </cell>
          <cell r="Q88">
            <v>0</v>
          </cell>
          <cell r="U88" t="str">
            <v>Intelligence Data</v>
          </cell>
          <cell r="X88">
            <v>0</v>
          </cell>
          <cell r="AA88">
            <v>0</v>
          </cell>
          <cell r="AC88">
            <v>0</v>
          </cell>
          <cell r="AF88">
            <v>0</v>
          </cell>
          <cell r="AI88">
            <v>0</v>
          </cell>
        </row>
        <row r="89">
          <cell r="C89" t="str">
            <v>Thomson One</v>
          </cell>
          <cell r="F89">
            <v>6.6392587296132427E-2</v>
          </cell>
          <cell r="I89">
            <v>0.11602072000000001</v>
          </cell>
          <cell r="K89">
            <v>0.33506216</v>
          </cell>
          <cell r="N89">
            <v>0.11168738666666667</v>
          </cell>
          <cell r="Q89">
            <v>0.33506216</v>
          </cell>
          <cell r="U89" t="str">
            <v>Thomson One</v>
          </cell>
          <cell r="X89">
            <v>1.3147733872440389E-3</v>
          </cell>
          <cell r="AA89">
            <v>0</v>
          </cell>
          <cell r="AC89">
            <v>0</v>
          </cell>
          <cell r="AF89">
            <v>0</v>
          </cell>
          <cell r="AI89">
            <v>0</v>
          </cell>
        </row>
        <row r="90">
          <cell r="C90" t="str">
            <v>Treasury</v>
          </cell>
          <cell r="F90">
            <v>0</v>
          </cell>
          <cell r="I90">
            <v>0</v>
          </cell>
          <cell r="K90">
            <v>0</v>
          </cell>
          <cell r="N90">
            <v>0</v>
          </cell>
          <cell r="Q90">
            <v>0</v>
          </cell>
          <cell r="U90" t="str">
            <v>Treasury</v>
          </cell>
          <cell r="X90">
            <v>0</v>
          </cell>
          <cell r="AA90">
            <v>0</v>
          </cell>
          <cell r="AC90">
            <v>0</v>
          </cell>
          <cell r="AF90">
            <v>0</v>
          </cell>
          <cell r="AI90">
            <v>0</v>
          </cell>
        </row>
        <row r="91">
          <cell r="C91" t="str">
            <v>Other Data</v>
          </cell>
          <cell r="F91">
            <v>5.2216418219303465E-2</v>
          </cell>
          <cell r="I91">
            <v>4.959111073603998E-2</v>
          </cell>
          <cell r="K91">
            <v>0.14877333220811995</v>
          </cell>
          <cell r="N91">
            <v>4.959111073603998E-2</v>
          </cell>
          <cell r="Q91">
            <v>0.14877333220811995</v>
          </cell>
          <cell r="U91" t="str">
            <v>Other Data</v>
          </cell>
          <cell r="X91">
            <v>8.9390903752485894E-3</v>
          </cell>
          <cell r="AA91">
            <v>1.5515692937360612E-2</v>
          </cell>
          <cell r="AC91">
            <v>4.5443731444637231E-2</v>
          </cell>
          <cell r="AF91">
            <v>1.5147910481545743E-2</v>
          </cell>
          <cell r="AI91">
            <v>4.5443731444637231E-2</v>
          </cell>
        </row>
        <row r="92">
          <cell r="C92" t="str">
            <v>Revenue Reserve</v>
          </cell>
          <cell r="F92">
            <v>0</v>
          </cell>
          <cell r="I92">
            <v>0</v>
          </cell>
          <cell r="K92">
            <v>0</v>
          </cell>
          <cell r="N92">
            <v>0</v>
          </cell>
          <cell r="Q92">
            <v>0</v>
          </cell>
          <cell r="U92" t="str">
            <v>Revenue Reserve</v>
          </cell>
          <cell r="X92">
            <v>0</v>
          </cell>
          <cell r="AA92">
            <v>0</v>
          </cell>
          <cell r="AC92">
            <v>0</v>
          </cell>
          <cell r="AF92">
            <v>0</v>
          </cell>
          <cell r="AI92">
            <v>0</v>
          </cell>
        </row>
        <row r="94">
          <cell r="C94" t="str">
            <v>Total Europe</v>
          </cell>
          <cell r="F94">
            <v>1.3510396829683262</v>
          </cell>
          <cell r="I94">
            <v>1.5094072941967347</v>
          </cell>
          <cell r="K94">
            <v>4.4584662613479447</v>
          </cell>
          <cell r="N94">
            <v>1.4861554204493153</v>
          </cell>
          <cell r="Q94">
            <v>4.4584662613479447</v>
          </cell>
          <cell r="U94" t="str">
            <v>Total Asia</v>
          </cell>
          <cell r="X94">
            <v>0.24378376453883738</v>
          </cell>
          <cell r="AA94">
            <v>0.28089765520836518</v>
          </cell>
          <cell r="AC94">
            <v>0.82322523397482883</v>
          </cell>
          <cell r="AF94">
            <v>0.27440841132494292</v>
          </cell>
          <cell r="AI94">
            <v>0.82322523397482883</v>
          </cell>
        </row>
        <row r="99">
          <cell r="A99" t="str">
            <v xml:space="preserve"> Non-Recurring Revenue To Go</v>
          </cell>
        </row>
        <row r="103">
          <cell r="C103" t="str">
            <v>Worldwide</v>
          </cell>
          <cell r="U103" t="str">
            <v>Americas</v>
          </cell>
        </row>
        <row r="105">
          <cell r="E105" t="str">
            <v>Aug</v>
          </cell>
          <cell r="I105" t="str">
            <v>Sep (Plan)</v>
          </cell>
          <cell r="K105" t="str">
            <v>Quarter to Go</v>
          </cell>
          <cell r="M105" t="str">
            <v>Average</v>
          </cell>
          <cell r="Q105" t="str">
            <v>Average To Do</v>
          </cell>
          <cell r="W105" t="str">
            <v>Aug</v>
          </cell>
          <cell r="AA105" t="str">
            <v>Sep (Plan)</v>
          </cell>
          <cell r="AC105" t="str">
            <v>Quarter to Go</v>
          </cell>
          <cell r="AE105" t="str">
            <v>Average</v>
          </cell>
          <cell r="AI105" t="str">
            <v>Average To Do</v>
          </cell>
        </row>
        <row r="107">
          <cell r="C107" t="str">
            <v>CMI</v>
          </cell>
          <cell r="F107">
            <v>0.38838723544097314</v>
          </cell>
          <cell r="I107">
            <v>0.428656837351023</v>
          </cell>
          <cell r="K107">
            <v>0.85888474795191905</v>
          </cell>
          <cell r="N107">
            <v>0.286294915983973</v>
          </cell>
          <cell r="Q107">
            <v>0.85888474795191905</v>
          </cell>
          <cell r="U107" t="str">
            <v>CMI</v>
          </cell>
          <cell r="X107">
            <v>0.31560083</v>
          </cell>
          <cell r="AA107">
            <v>0.12499999999999999</v>
          </cell>
          <cell r="AC107">
            <v>0.32499999999999996</v>
          </cell>
          <cell r="AF107">
            <v>0.10833333333333332</v>
          </cell>
          <cell r="AI107">
            <v>0.32499999999999996</v>
          </cell>
          <cell r="AJ107">
            <v>0.16249999999999998</v>
          </cell>
        </row>
        <row r="108">
          <cell r="C108" t="str">
            <v>Analytical Services</v>
          </cell>
          <cell r="F108">
            <v>2.3974006229287755E-2</v>
          </cell>
          <cell r="I108">
            <v>0.21466596168152383</v>
          </cell>
          <cell r="K108">
            <v>0.53544061471079274</v>
          </cell>
          <cell r="N108">
            <v>0.17848020490359759</v>
          </cell>
          <cell r="Q108">
            <v>0.53544061471079285</v>
          </cell>
          <cell r="U108" t="str">
            <v>Analytical Services</v>
          </cell>
          <cell r="X108">
            <v>1.7974299999999929E-2</v>
          </cell>
          <cell r="AA108">
            <v>0.08</v>
          </cell>
          <cell r="AC108">
            <v>0.24000000000000005</v>
          </cell>
          <cell r="AF108">
            <v>8.0000000000000016E-2</v>
          </cell>
          <cell r="AI108">
            <v>0.24000000000000005</v>
          </cell>
          <cell r="AJ108">
            <v>0.12000000000000002</v>
          </cell>
        </row>
        <row r="109">
          <cell r="C109" t="str">
            <v>Business Development</v>
          </cell>
          <cell r="F109">
            <v>8.2564149999999989E-2</v>
          </cell>
          <cell r="I109">
            <v>2.1749999999999999E-2</v>
          </cell>
          <cell r="K109">
            <v>6.5250000000000002E-2</v>
          </cell>
          <cell r="N109">
            <v>2.1750000000000002E-2</v>
          </cell>
          <cell r="Q109">
            <v>6.5250000000000002E-2</v>
          </cell>
          <cell r="U109" t="str">
            <v>Business Development</v>
          </cell>
          <cell r="X109">
            <v>8.1730910000000004E-2</v>
          </cell>
          <cell r="AA109">
            <v>2.1749999999999999E-2</v>
          </cell>
          <cell r="AC109">
            <v>6.5250000000000002E-2</v>
          </cell>
          <cell r="AF109">
            <v>2.1750000000000002E-2</v>
          </cell>
          <cell r="AI109">
            <v>6.5250000000000002E-2</v>
          </cell>
        </row>
        <row r="110">
          <cell r="C110" t="str">
            <v>First Call</v>
          </cell>
          <cell r="F110">
            <v>1.3979175891450141E-3</v>
          </cell>
          <cell r="I110">
            <v>-1.0400452373976877E-3</v>
          </cell>
          <cell r="K110">
            <v>-3.1201357121930632E-3</v>
          </cell>
          <cell r="N110">
            <v>-1.0400452373976877E-3</v>
          </cell>
          <cell r="Q110">
            <v>-3.1201357121930632E-3</v>
          </cell>
          <cell r="U110" t="str">
            <v>First Call</v>
          </cell>
          <cell r="X110">
            <v>3.512929999999935E-3</v>
          </cell>
          <cell r="AA110">
            <v>0</v>
          </cell>
          <cell r="AC110">
            <v>0</v>
          </cell>
          <cell r="AF110">
            <v>0</v>
          </cell>
          <cell r="AI110">
            <v>0</v>
          </cell>
        </row>
        <row r="111">
          <cell r="C111" t="str">
            <v>IRC</v>
          </cell>
          <cell r="F111">
            <v>-2.7444252543554395E-3</v>
          </cell>
          <cell r="I111">
            <v>1.2003722647641935E-2</v>
          </cell>
          <cell r="K111">
            <v>1.8619477429539639E-2</v>
          </cell>
          <cell r="N111">
            <v>6.2064924765132127E-3</v>
          </cell>
          <cell r="Q111">
            <v>1.8619477429539639E-2</v>
          </cell>
          <cell r="U111" t="str">
            <v>IRC</v>
          </cell>
          <cell r="X111">
            <v>1.272797999999996E-2</v>
          </cell>
          <cell r="AA111">
            <v>0</v>
          </cell>
          <cell r="AC111">
            <v>0</v>
          </cell>
          <cell r="AF111">
            <v>0</v>
          </cell>
          <cell r="AI111">
            <v>0</v>
          </cell>
        </row>
        <row r="112">
          <cell r="C112" t="str">
            <v>Outbound</v>
          </cell>
          <cell r="F112">
            <v>2.915629641870324</v>
          </cell>
          <cell r="I112">
            <v>1.6124865168280909</v>
          </cell>
          <cell r="K112">
            <v>5.792883721679071</v>
          </cell>
          <cell r="N112">
            <v>1.9309612405596903</v>
          </cell>
          <cell r="Q112">
            <v>5.7928837216790718</v>
          </cell>
          <cell r="U112" t="str">
            <v>Outbound</v>
          </cell>
          <cell r="X112">
            <v>1.8450170461215762</v>
          </cell>
          <cell r="AA112">
            <v>0.71722351000000006</v>
          </cell>
          <cell r="AC112">
            <v>3.2942197700000007</v>
          </cell>
          <cell r="AF112">
            <v>1.0980732566666669</v>
          </cell>
          <cell r="AI112">
            <v>3.2942197700000007</v>
          </cell>
        </row>
        <row r="113">
          <cell r="C113" t="str">
            <v>Intelligence Data</v>
          </cell>
          <cell r="F113">
            <v>0</v>
          </cell>
          <cell r="I113">
            <v>0</v>
          </cell>
          <cell r="K113">
            <v>0</v>
          </cell>
          <cell r="N113">
            <v>0</v>
          </cell>
          <cell r="Q113">
            <v>0</v>
          </cell>
          <cell r="U113" t="str">
            <v>Intelligence Data</v>
          </cell>
          <cell r="X113">
            <v>0</v>
          </cell>
          <cell r="AA113">
            <v>0</v>
          </cell>
          <cell r="AC113">
            <v>0</v>
          </cell>
          <cell r="AF113">
            <v>0</v>
          </cell>
          <cell r="AI113">
            <v>0</v>
          </cell>
        </row>
        <row r="114">
          <cell r="C114" t="str">
            <v>Thomson One</v>
          </cell>
          <cell r="F114">
            <v>-8.1876833406326109E-4</v>
          </cell>
          <cell r="I114">
            <v>0</v>
          </cell>
          <cell r="K114">
            <v>0</v>
          </cell>
          <cell r="N114">
            <v>0</v>
          </cell>
          <cell r="Q114">
            <v>0</v>
          </cell>
          <cell r="U114" t="str">
            <v>Thomson One</v>
          </cell>
          <cell r="X114">
            <v>-4.7110299999999919E-3</v>
          </cell>
          <cell r="AA114">
            <v>0</v>
          </cell>
          <cell r="AC114">
            <v>0</v>
          </cell>
          <cell r="AF114">
            <v>0</v>
          </cell>
          <cell r="AI114">
            <v>0</v>
          </cell>
        </row>
        <row r="115">
          <cell r="C115" t="str">
            <v>Treasury</v>
          </cell>
          <cell r="F115">
            <v>0.26610473153357778</v>
          </cell>
          <cell r="I115">
            <v>0.5172801190372468</v>
          </cell>
          <cell r="K115">
            <v>1.4274166305734757</v>
          </cell>
          <cell r="N115">
            <v>0.47580554352449189</v>
          </cell>
          <cell r="Q115">
            <v>1.4274166305734757</v>
          </cell>
          <cell r="U115" t="str">
            <v>Treasury</v>
          </cell>
          <cell r="X115">
            <v>0.26610473153357778</v>
          </cell>
          <cell r="AA115">
            <v>0.5172801190372468</v>
          </cell>
          <cell r="AC115">
            <v>1.4274166305734757</v>
          </cell>
          <cell r="AF115">
            <v>0.47580554352449189</v>
          </cell>
          <cell r="AI115">
            <v>1.4274166305734757</v>
          </cell>
        </row>
        <row r="116">
          <cell r="C116" t="str">
            <v>Other Data</v>
          </cell>
          <cell r="F116">
            <v>3.5448145773375071E-3</v>
          </cell>
          <cell r="I116">
            <v>-1.0608267522073519E-3</v>
          </cell>
          <cell r="K116">
            <v>-3.1824802566220558E-3</v>
          </cell>
          <cell r="N116">
            <v>-1.0608267522073519E-3</v>
          </cell>
          <cell r="Q116">
            <v>-3.1824802566220558E-3</v>
          </cell>
          <cell r="U116" t="str">
            <v>Other Data</v>
          </cell>
          <cell r="X116">
            <v>0</v>
          </cell>
          <cell r="AA116">
            <v>0</v>
          </cell>
          <cell r="AC116">
            <v>0</v>
          </cell>
          <cell r="AF116">
            <v>0</v>
          </cell>
          <cell r="AI116">
            <v>0</v>
          </cell>
        </row>
        <row r="117">
          <cell r="C117" t="str">
            <v>Revenue Reserve</v>
          </cell>
          <cell r="F117">
            <v>1.9E-2</v>
          </cell>
          <cell r="I117">
            <v>-0.29299999999999998</v>
          </cell>
          <cell r="K117">
            <v>-0.879</v>
          </cell>
          <cell r="N117">
            <v>-0.29299999999999998</v>
          </cell>
          <cell r="Q117">
            <v>-0.879</v>
          </cell>
          <cell r="U117" t="str">
            <v>Revenue Reserve</v>
          </cell>
          <cell r="X117">
            <v>0</v>
          </cell>
          <cell r="AA117">
            <v>-0.29299999999999998</v>
          </cell>
          <cell r="AC117">
            <v>-0.879</v>
          </cell>
          <cell r="AF117">
            <v>-0.29299999999999998</v>
          </cell>
          <cell r="AI117">
            <v>-0.879</v>
          </cell>
        </row>
        <row r="119">
          <cell r="C119" t="str">
            <v>Total Worldwide</v>
          </cell>
          <cell r="F119">
            <v>3.6970393036522262</v>
          </cell>
          <cell r="I119">
            <v>2.5117422855559211</v>
          </cell>
          <cell r="K119">
            <v>7.8131925763759824</v>
          </cell>
          <cell r="N119">
            <v>2.6043975254586607</v>
          </cell>
          <cell r="Q119">
            <v>7.8131925763759842</v>
          </cell>
          <cell r="U119" t="str">
            <v>Total Americas</v>
          </cell>
          <cell r="X119">
            <v>2.5379576976551537</v>
          </cell>
          <cell r="AA119">
            <v>1.1682536290372469</v>
          </cell>
          <cell r="AC119">
            <v>4.4728864005734774</v>
          </cell>
          <cell r="AF119">
            <v>1.4909621335244923</v>
          </cell>
          <cell r="AI119">
            <v>4.4728864005734774</v>
          </cell>
        </row>
        <row r="125">
          <cell r="C125" t="str">
            <v>Europe</v>
          </cell>
          <cell r="U125" t="str">
            <v>Asia</v>
          </cell>
        </row>
        <row r="127">
          <cell r="E127" t="str">
            <v>Aug</v>
          </cell>
          <cell r="I127" t="str">
            <v>Sep (Plan)</v>
          </cell>
          <cell r="K127" t="str">
            <v>Quarter to Go</v>
          </cell>
          <cell r="M127" t="str">
            <v>Average</v>
          </cell>
          <cell r="Q127" t="str">
            <v>Average To Do</v>
          </cell>
          <cell r="W127" t="str">
            <v>Aug</v>
          </cell>
          <cell r="AA127" t="str">
            <v>Sep (Plan)</v>
          </cell>
          <cell r="AC127" t="str">
            <v>Quarter to Go</v>
          </cell>
          <cell r="AE127" t="str">
            <v>Average</v>
          </cell>
          <cell r="AI127" t="str">
            <v>Average To Do</v>
          </cell>
        </row>
        <row r="129">
          <cell r="C129" t="str">
            <v>CMI</v>
          </cell>
          <cell r="F129">
            <v>3.5153945435603295E-2</v>
          </cell>
          <cell r="I129">
            <v>0.23060689572478663</v>
          </cell>
          <cell r="K129">
            <v>0.32486322604033696</v>
          </cell>
          <cell r="N129">
            <v>0.10828774201344565</v>
          </cell>
          <cell r="Q129">
            <v>0.32486322604033696</v>
          </cell>
          <cell r="U129" t="str">
            <v>CMI</v>
          </cell>
          <cell r="X129">
            <v>3.7632460005369864E-2</v>
          </cell>
          <cell r="AA129">
            <v>7.3049941626236473E-2</v>
          </cell>
          <cell r="AC129">
            <v>0.20902152191158219</v>
          </cell>
          <cell r="AF129">
            <v>6.9673840637194062E-2</v>
          </cell>
          <cell r="AI129">
            <v>0.20902152191158219</v>
          </cell>
        </row>
        <row r="130">
          <cell r="C130" t="str">
            <v>Analytical Services</v>
          </cell>
          <cell r="F130">
            <v>5.9997062292877629E-3</v>
          </cell>
          <cell r="I130">
            <v>0.13569656012389417</v>
          </cell>
          <cell r="K130">
            <v>0.29853241003790376</v>
          </cell>
          <cell r="N130">
            <v>9.9510803345967916E-2</v>
          </cell>
          <cell r="Q130">
            <v>0.29853241003790376</v>
          </cell>
          <cell r="U130" t="str">
            <v>Analytical Services</v>
          </cell>
          <cell r="X130">
            <v>0</v>
          </cell>
          <cell r="AA130">
            <v>-1.0305984423703148E-3</v>
          </cell>
          <cell r="AC130">
            <v>-3.0917953271109447E-3</v>
          </cell>
          <cell r="AF130">
            <v>-1.0305984423703148E-3</v>
          </cell>
          <cell r="AI130">
            <v>-3.0917953271109447E-3</v>
          </cell>
        </row>
        <row r="131">
          <cell r="C131" t="str">
            <v>Business Development</v>
          </cell>
          <cell r="F131">
            <v>0</v>
          </cell>
          <cell r="I131">
            <v>0</v>
          </cell>
          <cell r="K131">
            <v>0</v>
          </cell>
          <cell r="N131">
            <v>0</v>
          </cell>
          <cell r="Q131">
            <v>0</v>
          </cell>
          <cell r="U131" t="str">
            <v>Business Development</v>
          </cell>
          <cell r="X131">
            <v>8.3323999999999801E-4</v>
          </cell>
          <cell r="AA131">
            <v>0</v>
          </cell>
          <cell r="AC131">
            <v>0</v>
          </cell>
          <cell r="AF131">
            <v>0</v>
          </cell>
          <cell r="AI131">
            <v>0</v>
          </cell>
        </row>
        <row r="132">
          <cell r="C132" t="str">
            <v>First Call</v>
          </cell>
          <cell r="F132">
            <v>-2.1252100000000063E-3</v>
          </cell>
          <cell r="I132">
            <v>0</v>
          </cell>
          <cell r="K132">
            <v>0</v>
          </cell>
          <cell r="N132">
            <v>0</v>
          </cell>
          <cell r="Q132">
            <v>0</v>
          </cell>
          <cell r="U132" t="str">
            <v>First Call</v>
          </cell>
          <cell r="X132">
            <v>1.0197589145169332E-5</v>
          </cell>
          <cell r="AA132">
            <v>-1.0400452373976877E-3</v>
          </cell>
          <cell r="AC132">
            <v>-3.1201357121930632E-3</v>
          </cell>
          <cell r="AF132">
            <v>-1.0400452373976877E-3</v>
          </cell>
          <cell r="AI132">
            <v>-3.1201357121930632E-3</v>
          </cell>
        </row>
        <row r="133">
          <cell r="C133" t="str">
            <v>IRC</v>
          </cell>
          <cell r="F133">
            <v>-3.73075471418459E-2</v>
          </cell>
          <cell r="I133">
            <v>0</v>
          </cell>
          <cell r="K133">
            <v>0</v>
          </cell>
          <cell r="N133">
            <v>0</v>
          </cell>
          <cell r="Q133">
            <v>0</v>
          </cell>
          <cell r="U133" t="str">
            <v>IRC</v>
          </cell>
          <cell r="X133">
            <v>2.1835141887490472E-2</v>
          </cell>
          <cell r="AA133">
            <v>1.2003722647641935E-2</v>
          </cell>
          <cell r="AC133">
            <v>1.8619477429539639E-2</v>
          </cell>
          <cell r="AF133">
            <v>6.2064924765132127E-3</v>
          </cell>
          <cell r="AI133">
            <v>1.8619477429539639E-2</v>
          </cell>
        </row>
        <row r="134">
          <cell r="C134" t="str">
            <v>Outbound</v>
          </cell>
          <cell r="F134">
            <v>0.66508927743593316</v>
          </cell>
          <cell r="I134">
            <v>0.64738507650172861</v>
          </cell>
          <cell r="K134">
            <v>1.638530468304028</v>
          </cell>
          <cell r="N134">
            <v>0.54617682276800938</v>
          </cell>
          <cell r="Q134">
            <v>1.638530468304028</v>
          </cell>
          <cell r="U134" t="str">
            <v>Outbound</v>
          </cell>
          <cell r="X134">
            <v>0.40552331831281424</v>
          </cell>
          <cell r="AA134">
            <v>0.24787793032636235</v>
          </cell>
          <cell r="AC134">
            <v>0.8601334833750427</v>
          </cell>
          <cell r="AF134">
            <v>0.28671116112501421</v>
          </cell>
          <cell r="AI134">
            <v>0.8601334833750427</v>
          </cell>
        </row>
        <row r="135">
          <cell r="C135" t="str">
            <v>Intelligence Data</v>
          </cell>
          <cell r="F135">
            <v>0</v>
          </cell>
          <cell r="I135">
            <v>0</v>
          </cell>
          <cell r="K135">
            <v>0</v>
          </cell>
          <cell r="N135">
            <v>0</v>
          </cell>
          <cell r="Q135">
            <v>0</v>
          </cell>
          <cell r="U135" t="str">
            <v>Intelligence Data</v>
          </cell>
          <cell r="X135">
            <v>0</v>
          </cell>
          <cell r="AA135">
            <v>0</v>
          </cell>
          <cell r="AC135">
            <v>0</v>
          </cell>
          <cell r="AF135">
            <v>0</v>
          </cell>
          <cell r="AI135">
            <v>0</v>
          </cell>
        </row>
        <row r="136">
          <cell r="C136" t="str">
            <v>Thomson One</v>
          </cell>
          <cell r="F136">
            <v>3.8922616659367304E-3</v>
          </cell>
          <cell r="I136">
            <v>0</v>
          </cell>
          <cell r="K136">
            <v>0</v>
          </cell>
          <cell r="N136">
            <v>0</v>
          </cell>
          <cell r="Q136">
            <v>0</v>
          </cell>
          <cell r="U136" t="str">
            <v>Thomson One</v>
          </cell>
          <cell r="X136">
            <v>0</v>
          </cell>
          <cell r="AA136">
            <v>0</v>
          </cell>
          <cell r="AC136">
            <v>0</v>
          </cell>
          <cell r="AF136">
            <v>0</v>
          </cell>
          <cell r="AI136">
            <v>0</v>
          </cell>
        </row>
        <row r="137">
          <cell r="C137" t="str">
            <v>Treasury</v>
          </cell>
          <cell r="F137">
            <v>0</v>
          </cell>
          <cell r="I137">
            <v>0</v>
          </cell>
          <cell r="K137">
            <v>0</v>
          </cell>
          <cell r="N137">
            <v>0</v>
          </cell>
          <cell r="Q137">
            <v>0</v>
          </cell>
          <cell r="U137" t="str">
            <v>Treasury</v>
          </cell>
          <cell r="X137">
            <v>0</v>
          </cell>
          <cell r="AA137">
            <v>0</v>
          </cell>
          <cell r="AC137">
            <v>0</v>
          </cell>
          <cell r="AF137">
            <v>0</v>
          </cell>
          <cell r="AI137">
            <v>0</v>
          </cell>
        </row>
        <row r="138">
          <cell r="C138" t="str">
            <v>Other Data</v>
          </cell>
          <cell r="F138">
            <v>2.5167433134681634E-3</v>
          </cell>
          <cell r="I138">
            <v>0</v>
          </cell>
          <cell r="K138">
            <v>0</v>
          </cell>
          <cell r="N138">
            <v>0</v>
          </cell>
          <cell r="Q138">
            <v>0</v>
          </cell>
          <cell r="U138" t="str">
            <v>Other Data</v>
          </cell>
          <cell r="X138">
            <v>1.028071263869343E-3</v>
          </cell>
          <cell r="AA138">
            <v>-1.0608267522073519E-3</v>
          </cell>
          <cell r="AC138">
            <v>-3.1824802566220558E-3</v>
          </cell>
          <cell r="AF138">
            <v>-1.0608267522073519E-3</v>
          </cell>
          <cell r="AI138">
            <v>-3.1824802566220558E-3</v>
          </cell>
        </row>
        <row r="139">
          <cell r="C139" t="str">
            <v>Revenue Reserve</v>
          </cell>
          <cell r="F139">
            <v>0</v>
          </cell>
          <cell r="I139">
            <v>0</v>
          </cell>
          <cell r="K139">
            <v>0</v>
          </cell>
          <cell r="N139">
            <v>0</v>
          </cell>
          <cell r="Q139">
            <v>0</v>
          </cell>
          <cell r="U139" t="str">
            <v>Revenue Reserve</v>
          </cell>
          <cell r="X139">
            <v>0</v>
          </cell>
          <cell r="AA139">
            <v>0</v>
          </cell>
          <cell r="AC139">
            <v>0</v>
          </cell>
          <cell r="AF139">
            <v>0</v>
          </cell>
          <cell r="AI139">
            <v>0</v>
          </cell>
        </row>
        <row r="141">
          <cell r="C141" t="str">
            <v>Total Europe</v>
          </cell>
          <cell r="F141">
            <v>0.67321917693838318</v>
          </cell>
          <cell r="I141">
            <v>1.0136885323504095</v>
          </cell>
          <cell r="K141">
            <v>2.2619261043822689</v>
          </cell>
          <cell r="N141">
            <v>0.75397536812742294</v>
          </cell>
          <cell r="Q141">
            <v>2.2619261043822689</v>
          </cell>
          <cell r="U141" t="str">
            <v>Total Asia</v>
          </cell>
          <cell r="X141">
            <v>0.46686242905868908</v>
          </cell>
          <cell r="AA141">
            <v>0.32980012416826537</v>
          </cell>
          <cell r="AC141">
            <v>1.0783800714202385</v>
          </cell>
          <cell r="AF141">
            <v>0.35946002380674613</v>
          </cell>
          <cell r="AI141">
            <v>1.0783800714202385</v>
          </cell>
        </row>
      </sheetData>
      <sheetData sheetId="18" refreshError="1">
        <row r="1">
          <cell r="B1" t="str">
            <v>Expand sums to reflect month and quarter.</v>
          </cell>
          <cell r="Q1" t="str">
            <v>Chg this column</v>
          </cell>
        </row>
        <row r="3">
          <cell r="L3" t="str">
            <v>August Only</v>
          </cell>
          <cell r="Q3" t="str">
            <v>Quarter Gone</v>
          </cell>
          <cell r="V3" t="str">
            <v>FYE</v>
          </cell>
        </row>
        <row r="4">
          <cell r="L4" t="str">
            <v>NET SALES</v>
          </cell>
          <cell r="Q4" t="str">
            <v>NET SALES</v>
          </cell>
          <cell r="V4" t="str">
            <v>NET SALES</v>
          </cell>
          <cell r="AB4">
            <v>12</v>
          </cell>
        </row>
        <row r="5">
          <cell r="L5" t="str">
            <v>Actuals</v>
          </cell>
          <cell r="N5" t="str">
            <v>Plan</v>
          </cell>
          <cell r="P5" t="str">
            <v>B/(W)</v>
          </cell>
          <cell r="Q5" t="str">
            <v>Actuals</v>
          </cell>
          <cell r="S5" t="str">
            <v>Plan</v>
          </cell>
          <cell r="U5" t="str">
            <v>Qtr to Go</v>
          </cell>
          <cell r="V5" t="str">
            <v>Fcst</v>
          </cell>
          <cell r="X5" t="str">
            <v>Plan</v>
          </cell>
          <cell r="Z5" t="str">
            <v>B/(W)</v>
          </cell>
        </row>
        <row r="6">
          <cell r="J6" t="str">
            <v>CMI</v>
          </cell>
          <cell r="L6">
            <v>339.79999999999995</v>
          </cell>
          <cell r="N6">
            <v>51.796001612819552</v>
          </cell>
          <cell r="P6">
            <v>288.00399838718039</v>
          </cell>
          <cell r="Q6">
            <v>142.82621968605488</v>
          </cell>
          <cell r="S6">
            <v>291.76348887050739</v>
          </cell>
          <cell r="U6">
            <v>-148.9372691844525</v>
          </cell>
          <cell r="V6">
            <v>-1455.8805714139696</v>
          </cell>
          <cell r="X6">
            <v>1300.5769933085128</v>
          </cell>
          <cell r="Z6">
            <v>-2756.4575647224824</v>
          </cell>
        </row>
        <row r="7">
          <cell r="J7" t="str">
            <v>AS</v>
          </cell>
          <cell r="L7">
            <v>39.899999999999991</v>
          </cell>
          <cell r="N7">
            <v>144.18927869108987</v>
          </cell>
          <cell r="P7">
            <v>-104.28927869108988</v>
          </cell>
          <cell r="Q7">
            <v>75.641046483329234</v>
          </cell>
          <cell r="S7">
            <v>510.6443676613892</v>
          </cell>
          <cell r="U7">
            <v>-435.00332117805999</v>
          </cell>
          <cell r="V7">
            <v>491.69569648332924</v>
          </cell>
          <cell r="X7">
            <v>2014.1468572155432</v>
          </cell>
          <cell r="Z7">
            <v>-1522.4511607322138</v>
          </cell>
        </row>
        <row r="8">
          <cell r="J8" t="str">
            <v>Advisory Services</v>
          </cell>
          <cell r="L8">
            <v>379.69999999999993</v>
          </cell>
          <cell r="N8">
            <v>195.98528030390941</v>
          </cell>
          <cell r="P8">
            <v>183.71471969609053</v>
          </cell>
          <cell r="Q8">
            <v>218.46726616938412</v>
          </cell>
          <cell r="S8">
            <v>802.40785653189664</v>
          </cell>
          <cell r="U8">
            <v>-583.94059036251247</v>
          </cell>
          <cell r="V8">
            <v>-964.18487493064038</v>
          </cell>
          <cell r="X8">
            <v>3314.7238505240557</v>
          </cell>
          <cell r="Z8">
            <v>-4278.9087254546957</v>
          </cell>
        </row>
        <row r="9">
          <cell r="J9" t="str">
            <v>Business Development</v>
          </cell>
          <cell r="L9">
            <v>0</v>
          </cell>
          <cell r="N9">
            <v>59.1667056</v>
          </cell>
          <cell r="P9">
            <v>-59.1667056</v>
          </cell>
          <cell r="Q9">
            <v>-9.1519999999999992</v>
          </cell>
          <cell r="S9">
            <v>177.5001168</v>
          </cell>
          <cell r="U9">
            <v>-186.65211679999999</v>
          </cell>
          <cell r="V9">
            <v>-113.24240000000037</v>
          </cell>
          <cell r="X9">
            <v>552.50046719999989</v>
          </cell>
          <cell r="Z9">
            <v>-665.74286720000032</v>
          </cell>
        </row>
        <row r="10">
          <cell r="J10" t="str">
            <v>Outbound</v>
          </cell>
          <cell r="L10">
            <v>296.12900000000008</v>
          </cell>
          <cell r="N10">
            <v>321.71737409134636</v>
          </cell>
          <cell r="P10">
            <v>-25.588374091346282</v>
          </cell>
          <cell r="Q10">
            <v>647.93914525249693</v>
          </cell>
          <cell r="S10">
            <v>918.91338254573998</v>
          </cell>
          <cell r="U10">
            <v>-270.97423729324305</v>
          </cell>
          <cell r="V10">
            <v>4106.7113606812673</v>
          </cell>
          <cell r="X10">
            <v>3697.6631508372407</v>
          </cell>
          <cell r="Z10">
            <v>409.04820984402659</v>
          </cell>
        </row>
        <row r="11">
          <cell r="J11" t="str">
            <v>Intelligence Data</v>
          </cell>
          <cell r="L11">
            <v>0</v>
          </cell>
          <cell r="N11">
            <v>0</v>
          </cell>
          <cell r="P11">
            <v>0</v>
          </cell>
          <cell r="Q11">
            <v>0</v>
          </cell>
          <cell r="S11">
            <v>0</v>
          </cell>
          <cell r="U11">
            <v>0</v>
          </cell>
          <cell r="V11">
            <v>0</v>
          </cell>
          <cell r="X11">
            <v>0</v>
          </cell>
          <cell r="Z11">
            <v>0</v>
          </cell>
        </row>
        <row r="12">
          <cell r="J12" t="str">
            <v>IRC</v>
          </cell>
          <cell r="L12">
            <v>120.01999999999998</v>
          </cell>
          <cell r="N12">
            <v>267.60828745408605</v>
          </cell>
          <cell r="P12">
            <v>-147.58828745408607</v>
          </cell>
          <cell r="Q12">
            <v>173.63199864443897</v>
          </cell>
          <cell r="S12">
            <v>809.93257366093326</v>
          </cell>
          <cell r="U12">
            <v>-636.30057501649435</v>
          </cell>
          <cell r="V12">
            <v>2122.3702074521452</v>
          </cell>
          <cell r="X12">
            <v>3023.7220389350873</v>
          </cell>
          <cell r="Z12">
            <v>-901.35183148294209</v>
          </cell>
        </row>
        <row r="13">
          <cell r="J13" t="str">
            <v>Treasury</v>
          </cell>
          <cell r="L13">
            <v>93.536000000000001</v>
          </cell>
          <cell r="N13">
            <v>841.20855687097276</v>
          </cell>
          <cell r="P13">
            <v>-747.67255687097281</v>
          </cell>
          <cell r="Q13">
            <v>183.70364999999998</v>
          </cell>
          <cell r="S13">
            <v>2528.6026225086171</v>
          </cell>
          <cell r="U13">
            <v>-2344.8989725086171</v>
          </cell>
          <cell r="V13">
            <v>1321.6087106279037</v>
          </cell>
          <cell r="X13">
            <v>7626.0382286827517</v>
          </cell>
          <cell r="Z13">
            <v>-6304.4295180548479</v>
          </cell>
        </row>
        <row r="14">
          <cell r="J14" t="str">
            <v>First Call</v>
          </cell>
          <cell r="L14">
            <v>36.104000000000028</v>
          </cell>
          <cell r="N14">
            <v>11.549302723045439</v>
          </cell>
          <cell r="P14">
            <v>24.554697276954588</v>
          </cell>
          <cell r="Q14">
            <v>204.87766269165252</v>
          </cell>
          <cell r="S14">
            <v>119.71175416036917</v>
          </cell>
          <cell r="U14">
            <v>85.16590853128335</v>
          </cell>
          <cell r="V14">
            <v>1209.8320652630807</v>
          </cell>
          <cell r="X14">
            <v>377.80052975649636</v>
          </cell>
          <cell r="Z14">
            <v>832.03153550658431</v>
          </cell>
        </row>
        <row r="15">
          <cell r="J15" t="str">
            <v>Thomson One Equity</v>
          </cell>
          <cell r="L15">
            <v>351.60363999999998</v>
          </cell>
          <cell r="N15">
            <v>213.14417019157906</v>
          </cell>
          <cell r="P15">
            <v>138.45946980842092</v>
          </cell>
          <cell r="Q15">
            <v>709.10548165618957</v>
          </cell>
          <cell r="S15">
            <v>668.34044249810563</v>
          </cell>
          <cell r="U15">
            <v>40.765039158083937</v>
          </cell>
          <cell r="V15">
            <v>4368.9771041760732</v>
          </cell>
          <cell r="X15">
            <v>2857.7018686039596</v>
          </cell>
          <cell r="Z15">
            <v>1511.2752355721136</v>
          </cell>
        </row>
        <row r="16">
          <cell r="J16" t="str">
            <v>Other Corporate</v>
          </cell>
          <cell r="L16">
            <v>24</v>
          </cell>
          <cell r="N16">
            <v>0</v>
          </cell>
          <cell r="P16">
            <v>24</v>
          </cell>
          <cell r="Q16">
            <v>24</v>
          </cell>
          <cell r="S16">
            <v>0</v>
          </cell>
          <cell r="U16">
            <v>24</v>
          </cell>
          <cell r="V16">
            <v>6.1767399315999851</v>
          </cell>
          <cell r="X16">
            <v>18.680548799822944</v>
          </cell>
          <cell r="Z16">
            <v>-12.503808868222958</v>
          </cell>
        </row>
        <row r="17">
          <cell r="J17" t="str">
            <v>Total Corporate</v>
          </cell>
          <cell r="L17">
            <v>1301.0926400000001</v>
          </cell>
          <cell r="N17">
            <v>1910.3796772349392</v>
          </cell>
          <cell r="P17">
            <v>-609.28703723493913</v>
          </cell>
          <cell r="Q17">
            <v>2152.5732044141619</v>
          </cell>
          <cell r="S17">
            <v>6025.4087487056613</v>
          </cell>
          <cell r="U17">
            <v>-3872.835544291499</v>
          </cell>
          <cell r="V17">
            <v>12058.248913201429</v>
          </cell>
          <cell r="X17">
            <v>21468.830683339413</v>
          </cell>
          <cell r="Z17">
            <v>-9410.5817701379838</v>
          </cell>
        </row>
        <row r="18">
          <cell r="J18" t="str">
            <v>Total Corporate excl Adv Svcs</v>
          </cell>
          <cell r="L18">
            <v>921.39264000000014</v>
          </cell>
          <cell r="N18">
            <v>1714.3943969310299</v>
          </cell>
          <cell r="P18">
            <v>-793.0017569310296</v>
          </cell>
          <cell r="Q18">
            <v>2009.746984728107</v>
          </cell>
          <cell r="S18">
            <v>5733.6452598351543</v>
          </cell>
          <cell r="U18">
            <v>-3723.8982751070466</v>
          </cell>
          <cell r="V18">
            <v>13022.43378813207</v>
          </cell>
          <cell r="X18">
            <v>18154.106832815356</v>
          </cell>
          <cell r="Z18">
            <v>-5131.673044683288</v>
          </cell>
        </row>
        <row r="19">
          <cell r="J19" t="str">
            <v>*Outbound actual for Jan is manually adj to match Becca's eff net biz report</v>
          </cell>
          <cell r="U19" t="str">
            <v>Risk-Adjusted Gross Sales Pipeline</v>
          </cell>
        </row>
        <row r="20">
          <cell r="J20" t="str">
            <v>Net Sales Quarter To Go</v>
          </cell>
          <cell r="U20" t="str">
            <v>Retainer Only</v>
          </cell>
        </row>
        <row r="21">
          <cell r="J21" t="str">
            <v>Net Sales Quarter To Go</v>
          </cell>
        </row>
        <row r="22">
          <cell r="J22" t="str">
            <v>Quarter To Go</v>
          </cell>
          <cell r="L22">
            <v>2462.1222676578209</v>
          </cell>
        </row>
        <row r="23">
          <cell r="J23" t="str">
            <v>Quarter To Go</v>
          </cell>
          <cell r="L23">
            <v>3872.8355442914994</v>
          </cell>
        </row>
        <row r="24">
          <cell r="J24" t="str">
            <v>Net Sales</v>
          </cell>
          <cell r="L24">
            <v>2700.8378500689405</v>
          </cell>
          <cell r="Z24">
            <v>2715</v>
          </cell>
          <cell r="AA24">
            <v>2215</v>
          </cell>
          <cell r="AB24">
            <v>2596.668111</v>
          </cell>
          <cell r="AC24">
            <v>2593.1</v>
          </cell>
          <cell r="AD24">
            <v>2332</v>
          </cell>
        </row>
        <row r="25">
          <cell r="J25" t="str">
            <v>Net Sales</v>
          </cell>
          <cell r="L25">
            <v>2152.5732044141619</v>
          </cell>
          <cell r="Z25">
            <v>2715</v>
          </cell>
          <cell r="AA25">
            <v>2215</v>
          </cell>
          <cell r="AB25">
            <v>2596.668111</v>
          </cell>
          <cell r="AC25">
            <v>2593.1</v>
          </cell>
          <cell r="AD25">
            <v>2332</v>
          </cell>
        </row>
        <row r="26">
          <cell r="J26" t="str">
            <v>Short to Plan</v>
          </cell>
          <cell r="L26">
            <v>-609.28703723493913</v>
          </cell>
          <cell r="W26" t="str">
            <v>Manually Achieved</v>
          </cell>
        </row>
        <row r="27">
          <cell r="J27" t="str">
            <v>Quarter Plan</v>
          </cell>
          <cell r="L27">
            <v>5162.9601177267614</v>
          </cell>
          <cell r="V27" t="str">
            <v>Oct (Act)</v>
          </cell>
          <cell r="W27" t="str">
            <v>Manually Achieved</v>
          </cell>
          <cell r="X27" t="str">
            <v>Dec (Act)</v>
          </cell>
          <cell r="Y27" t="str">
            <v>Jan (Act)</v>
          </cell>
          <cell r="Z27" t="str">
            <v>Feb (Act)</v>
          </cell>
          <cell r="AA27" t="str">
            <v>Mar (Act)</v>
          </cell>
          <cell r="AB27" t="str">
            <v>Apr (Act)</v>
          </cell>
          <cell r="AC27" t="str">
            <v xml:space="preserve">May (Act) </v>
          </cell>
          <cell r="AD27" t="str">
            <v>Jun (Act)</v>
          </cell>
          <cell r="AE27" t="str">
            <v>Jul</v>
          </cell>
          <cell r="AF27" t="str">
            <v>Aug</v>
          </cell>
          <cell r="AG27" t="str">
            <v>Sep</v>
          </cell>
        </row>
        <row r="28">
          <cell r="J28" t="str">
            <v>Quarter Plan</v>
          </cell>
          <cell r="L28">
            <v>6025.4087487056613</v>
          </cell>
          <cell r="V28" t="str">
            <v>Oct (Act)</v>
          </cell>
          <cell r="W28" t="str">
            <v>Nov (Act)</v>
          </cell>
          <cell r="X28" t="str">
            <v>Dec (Act)</v>
          </cell>
          <cell r="Y28" t="str">
            <v>Jan (Act)</v>
          </cell>
          <cell r="Z28" t="str">
            <v>Feb (Act)</v>
          </cell>
          <cell r="AA28" t="str">
            <v>Mar (Act)</v>
          </cell>
          <cell r="AB28" t="str">
            <v>Apr (Act)</v>
          </cell>
          <cell r="AC28" t="str">
            <v xml:space="preserve">May (Act) </v>
          </cell>
          <cell r="AD28" t="str">
            <v>Jun (Act)</v>
          </cell>
          <cell r="AE28" t="str">
            <v>Jul (Act)</v>
          </cell>
          <cell r="AF28" t="str">
            <v>Aug</v>
          </cell>
          <cell r="AG28" t="str">
            <v>Sep</v>
          </cell>
        </row>
        <row r="29">
          <cell r="A29" t="str">
            <v>"Quarter to Go" Bar Graph:</v>
          </cell>
          <cell r="C29" t="str">
            <v>Q1</v>
          </cell>
          <cell r="E29" t="str">
            <v>Q2</v>
          </cell>
          <cell r="G29" t="str">
            <v>Q3</v>
          </cell>
          <cell r="I29" t="str">
            <v>Q4</v>
          </cell>
          <cell r="V29">
            <v>20</v>
          </cell>
          <cell r="W29">
            <v>22.8</v>
          </cell>
          <cell r="X29">
            <v>25.2</v>
          </cell>
          <cell r="Y29">
            <v>8.6</v>
          </cell>
          <cell r="Z29">
            <v>13.5</v>
          </cell>
          <cell r="AA29">
            <v>13.1</v>
          </cell>
          <cell r="AB29">
            <v>13.2</v>
          </cell>
        </row>
        <row r="30">
          <cell r="A30" t="str">
            <v>"Quarter to Go" Bar Graph:</v>
          </cell>
          <cell r="C30" t="str">
            <v>Q1</v>
          </cell>
          <cell r="D30" t="str">
            <v>Miss</v>
          </cell>
          <cell r="E30" t="str">
            <v>Q2</v>
          </cell>
          <cell r="F30" t="str">
            <v>Miss</v>
          </cell>
          <cell r="G30" t="str">
            <v>Q3</v>
          </cell>
          <cell r="H30" t="str">
            <v>Miss</v>
          </cell>
          <cell r="I30" t="str">
            <v>Q4</v>
          </cell>
          <cell r="J30" t="str">
            <v>Miss</v>
          </cell>
          <cell r="U30" t="str">
            <v>Pipeline</v>
          </cell>
          <cell r="V30">
            <v>20</v>
          </cell>
          <cell r="W30">
            <v>22.8</v>
          </cell>
          <cell r="X30">
            <v>25.2</v>
          </cell>
          <cell r="Y30">
            <v>8.6</v>
          </cell>
          <cell r="Z30">
            <v>13.5</v>
          </cell>
          <cell r="AA30">
            <v>13.1</v>
          </cell>
          <cell r="AB30">
            <v>13.2</v>
          </cell>
        </row>
        <row r="31">
          <cell r="B31" t="str">
            <v>Quarter Sales Plan</v>
          </cell>
          <cell r="C31" t="str">
            <v>Achieve</v>
          </cell>
          <cell r="D31" t="str">
            <v>Miss</v>
          </cell>
          <cell r="E31" t="str">
            <v>Achieve</v>
          </cell>
          <cell r="F31" t="str">
            <v>Miss</v>
          </cell>
          <cell r="G31" t="str">
            <v>Achieve</v>
          </cell>
          <cell r="H31" t="str">
            <v>Miss</v>
          </cell>
          <cell r="I31" t="str">
            <v>Achieve</v>
          </cell>
          <cell r="J31" t="str">
            <v>Miss</v>
          </cell>
          <cell r="U31" t="str">
            <v>Pipeline</v>
          </cell>
          <cell r="V31" t="str">
            <v>Sept Pipe</v>
          </cell>
          <cell r="W31" t="str">
            <v>Oct Pipe</v>
          </cell>
          <cell r="X31" t="str">
            <v>Nov Pipe</v>
          </cell>
          <cell r="Y31" t="str">
            <v>Dec Pipe</v>
          </cell>
          <cell r="Z31" t="str">
            <v>Jan Pipe</v>
          </cell>
          <cell r="AA31" t="str">
            <v>Feb Pip</v>
          </cell>
          <cell r="AB31" t="str">
            <v>For Mar</v>
          </cell>
        </row>
        <row r="32">
          <cell r="B32" t="str">
            <v>Quarter Sales Plan</v>
          </cell>
          <cell r="C32">
            <v>2700.8378500689405</v>
          </cell>
          <cell r="D32">
            <v>6025.4087487056613</v>
          </cell>
          <cell r="E32">
            <v>2700.8378500689405</v>
          </cell>
          <cell r="F32">
            <v>6025.4087487056613</v>
          </cell>
          <cell r="H32">
            <v>6025.4087487056613</v>
          </cell>
          <cell r="U32" t="str">
            <v>(Retainer)</v>
          </cell>
          <cell r="V32" t="str">
            <v>for Oct</v>
          </cell>
          <cell r="W32" t="str">
            <v>for Nov</v>
          </cell>
          <cell r="X32" t="str">
            <v>for Dec</v>
          </cell>
          <cell r="Y32" t="str">
            <v>for Jan</v>
          </cell>
          <cell r="Z32" t="str">
            <v>for Feb</v>
          </cell>
          <cell r="AA32" t="str">
            <v>For Mar</v>
          </cell>
          <cell r="AB32" t="str">
            <v>For Apr</v>
          </cell>
        </row>
        <row r="33">
          <cell r="B33" t="str">
            <v xml:space="preserve">          Net Sales /               Short to Plan</v>
          </cell>
          <cell r="C33">
            <v>2152.5732044141619</v>
          </cell>
          <cell r="D33">
            <v>-609.28703723493913</v>
          </cell>
          <cell r="E33">
            <v>2152.5732044141619</v>
          </cell>
          <cell r="F33">
            <v>-609.28703723493913</v>
          </cell>
          <cell r="G33">
            <v>2152.5732044141619</v>
          </cell>
          <cell r="H33">
            <v>-609.28703723493913</v>
          </cell>
          <cell r="U33" t="str">
            <v>Actual</v>
          </cell>
        </row>
        <row r="34">
          <cell r="B34" t="str">
            <v>Quarter to Go</v>
          </cell>
          <cell r="C34">
            <v>2152.5732044141619</v>
          </cell>
          <cell r="D34">
            <v>3872.8355442914994</v>
          </cell>
          <cell r="E34">
            <v>2152.5732044141619</v>
          </cell>
          <cell r="F34">
            <v>3872.8355442914994</v>
          </cell>
          <cell r="G34">
            <v>2152.5732044141619</v>
          </cell>
          <cell r="H34">
            <v>3872.8355442914994</v>
          </cell>
          <cell r="U34" t="str">
            <v>Actual</v>
          </cell>
          <cell r="V34">
            <v>3.07</v>
          </cell>
          <cell r="W34">
            <v>3.1850000000000001</v>
          </cell>
          <cell r="X34">
            <v>6.4640000000000004</v>
          </cell>
          <cell r="Y34">
            <v>2.7</v>
          </cell>
          <cell r="Z34">
            <v>2.2000000000000002</v>
          </cell>
          <cell r="AA34">
            <v>2.6</v>
          </cell>
          <cell r="AB34">
            <v>2.6</v>
          </cell>
          <cell r="AC34">
            <v>2.33</v>
          </cell>
          <cell r="AD34">
            <v>1.7889999999999999</v>
          </cell>
          <cell r="AE34">
            <v>4.7</v>
          </cell>
        </row>
        <row r="35">
          <cell r="U35" t="str">
            <v>Gross Sales</v>
          </cell>
          <cell r="V35">
            <v>3.07</v>
          </cell>
          <cell r="W35">
            <v>3.1850000000000001</v>
          </cell>
          <cell r="X35">
            <v>6.4640000000000004</v>
          </cell>
          <cell r="Y35">
            <v>2.7</v>
          </cell>
          <cell r="Z35">
            <v>2.2000000000000002</v>
          </cell>
          <cell r="AA35">
            <v>2.6</v>
          </cell>
          <cell r="AB35">
            <v>2.6</v>
          </cell>
          <cell r="AC35">
            <v>2.33</v>
          </cell>
          <cell r="AD35">
            <v>1.7889999999999999</v>
          </cell>
          <cell r="AE35">
            <v>4.7</v>
          </cell>
          <cell r="AF35">
            <v>5.0650000000000004</v>
          </cell>
        </row>
        <row r="36">
          <cell r="U36" t="str">
            <v>(Net Biz Retainer)</v>
          </cell>
        </row>
        <row r="37">
          <cell r="U37" t="str">
            <v>% Closed</v>
          </cell>
          <cell r="V37">
            <v>0.1535</v>
          </cell>
          <cell r="W37">
            <v>0.13969298245614034</v>
          </cell>
          <cell r="X37">
            <v>0.25650793650793652</v>
          </cell>
          <cell r="Y37">
            <v>0.31395348837209308</v>
          </cell>
          <cell r="Z37">
            <v>0.16296296296296298</v>
          </cell>
          <cell r="AA37">
            <v>0.19847328244274812</v>
          </cell>
          <cell r="AB37">
            <v>0.19696969696969699</v>
          </cell>
        </row>
        <row r="38">
          <cell r="U38" t="str">
            <v>% Closed</v>
          </cell>
          <cell r="V38">
            <v>0.1535</v>
          </cell>
          <cell r="W38">
            <v>0.13969298245614034</v>
          </cell>
          <cell r="X38">
            <v>0.25650793650793652</v>
          </cell>
          <cell r="Y38">
            <v>0.31395348837209308</v>
          </cell>
          <cell r="Z38">
            <v>0.16296296296296298</v>
          </cell>
          <cell r="AA38">
            <v>0.19847328244274812</v>
          </cell>
          <cell r="AB38">
            <v>0.19696969696969699</v>
          </cell>
        </row>
        <row r="55">
          <cell r="B55" t="str">
            <v>CMI</v>
          </cell>
          <cell r="C55" t="str">
            <v>Analytical</v>
          </cell>
          <cell r="D55" t="str">
            <v>Outbound</v>
          </cell>
          <cell r="E55" t="str">
            <v>IRC</v>
          </cell>
          <cell r="F55" t="str">
            <v>Treasury</v>
          </cell>
          <cell r="G55" t="str">
            <v>First Call</v>
          </cell>
          <cell r="H55" t="str">
            <v>Thomson One</v>
          </cell>
          <cell r="I55" t="str">
            <v>Other Corporate</v>
          </cell>
        </row>
        <row r="56">
          <cell r="A56" t="str">
            <v>Actuals</v>
          </cell>
          <cell r="B56" t="str">
            <v>CMI</v>
          </cell>
          <cell r="C56" t="str">
            <v>Analytical</v>
          </cell>
          <cell r="D56" t="str">
            <v>Outbound</v>
          </cell>
          <cell r="E56" t="str">
            <v>IRC</v>
          </cell>
          <cell r="F56" t="str">
            <v>Treasury</v>
          </cell>
          <cell r="G56" t="str">
            <v>First Call</v>
          </cell>
          <cell r="H56" t="str">
            <v>Thomson One</v>
          </cell>
          <cell r="I56" t="str">
            <v>Other Corporate</v>
          </cell>
        </row>
        <row r="57">
          <cell r="A57" t="str">
            <v>Actuals</v>
          </cell>
          <cell r="B57">
            <v>525.09742858603011</v>
          </cell>
          <cell r="C57">
            <v>217.11069648332924</v>
          </cell>
          <cell r="D57">
            <v>1784.5943552524973</v>
          </cell>
          <cell r="E57">
            <v>973.23987602357386</v>
          </cell>
          <cell r="F57">
            <v>846.19273580398624</v>
          </cell>
          <cell r="G57">
            <v>589.83532126308091</v>
          </cell>
          <cell r="H57">
            <v>2573.9771041760728</v>
          </cell>
          <cell r="I57">
            <v>-31.065820068401081</v>
          </cell>
        </row>
        <row r="58">
          <cell r="A58" t="str">
            <v>Plan</v>
          </cell>
          <cell r="B58">
            <v>812.5673787931371</v>
          </cell>
          <cell r="C58">
            <v>1217.1926792749448</v>
          </cell>
          <cell r="D58">
            <v>2409.9652688050892</v>
          </cell>
          <cell r="E58">
            <v>1938.025427733244</v>
          </cell>
          <cell r="F58">
            <v>3910.7436385433839</v>
          </cell>
          <cell r="G58">
            <v>263.82914473460829</v>
          </cell>
          <cell r="H58">
            <v>1865.3755197610117</v>
          </cell>
          <cell r="I58">
            <v>323.90979359982157</v>
          </cell>
        </row>
      </sheetData>
      <sheetData sheetId="19" refreshError="1">
        <row r="1">
          <cell r="A1" t="str">
            <v>Corporate Gross Sales Pipeline Performance</v>
          </cell>
        </row>
        <row r="2">
          <cell r="A2" t="str">
            <v>Retainers Only</v>
          </cell>
        </row>
        <row r="3">
          <cell r="B3" t="str">
            <v>January</v>
          </cell>
          <cell r="D3" t="str">
            <v>February</v>
          </cell>
          <cell r="F3" t="str">
            <v>March</v>
          </cell>
          <cell r="H3" t="str">
            <v>April</v>
          </cell>
          <cell r="J3" t="str">
            <v>May</v>
          </cell>
          <cell r="L3" t="str">
            <v>Jun</v>
          </cell>
          <cell r="N3" t="str">
            <v>Jul</v>
          </cell>
          <cell r="P3" t="str">
            <v>Aug</v>
          </cell>
          <cell r="R3" t="str">
            <v>Sep</v>
          </cell>
          <cell r="T3" t="str">
            <v>Oct</v>
          </cell>
          <cell r="U3" t="str">
            <v>Nov</v>
          </cell>
          <cell r="V3" t="str">
            <v>Dec</v>
          </cell>
        </row>
        <row r="4">
          <cell r="B4" t="str">
            <v>Pipeline</v>
          </cell>
          <cell r="C4" t="str">
            <v>% Close</v>
          </cell>
          <cell r="D4" t="str">
            <v>Pipeline</v>
          </cell>
          <cell r="E4" t="str">
            <v>% Close</v>
          </cell>
          <cell r="F4" t="str">
            <v>Pipeline</v>
          </cell>
          <cell r="G4" t="str">
            <v>% Close</v>
          </cell>
          <cell r="H4" t="str">
            <v>Pipeline</v>
          </cell>
          <cell r="I4" t="str">
            <v>% Close</v>
          </cell>
          <cell r="J4" t="str">
            <v>Pipeline</v>
          </cell>
          <cell r="K4" t="str">
            <v>% Close</v>
          </cell>
          <cell r="L4" t="str">
            <v>Pipeline ($)</v>
          </cell>
          <cell r="M4" t="str">
            <v>% Close</v>
          </cell>
          <cell r="N4" t="str">
            <v>Pipeline ($)</v>
          </cell>
          <cell r="O4" t="str">
            <v>% Close</v>
          </cell>
          <cell r="P4" t="str">
            <v>Pipeline ($)</v>
          </cell>
          <cell r="Q4" t="str">
            <v>% Close</v>
          </cell>
          <cell r="R4" t="str">
            <v>Pipeline ($)</v>
          </cell>
          <cell r="S4" t="str">
            <v>% Close</v>
          </cell>
          <cell r="T4" t="str">
            <v>Pipeline ($)</v>
          </cell>
          <cell r="U4" t="str">
            <v>Pipeline ($)</v>
          </cell>
          <cell r="V4" t="str">
            <v>Pipeline ($)</v>
          </cell>
        </row>
        <row r="5">
          <cell r="A5" t="str">
            <v>Analytical Services</v>
          </cell>
          <cell r="B5">
            <v>392.2978</v>
          </cell>
          <cell r="C5">
            <v>0.92684690049243212</v>
          </cell>
          <cell r="D5">
            <v>210.58</v>
          </cell>
          <cell r="E5">
            <v>0.83366725235065053</v>
          </cell>
          <cell r="F5">
            <v>255.5</v>
          </cell>
          <cell r="G5">
            <v>0.39442661448140892</v>
          </cell>
          <cell r="H5">
            <v>61.999919999999996</v>
          </cell>
          <cell r="I5">
            <v>3.1796115944206007</v>
          </cell>
          <cell r="J5">
            <v>401.42278000000005</v>
          </cell>
          <cell r="K5">
            <v>0.32359897462719978</v>
          </cell>
          <cell r="L5">
            <v>275.16783000000004</v>
          </cell>
          <cell r="M5">
            <v>0.30526824302099553</v>
          </cell>
          <cell r="N5">
            <v>222.97051999999999</v>
          </cell>
          <cell r="O5">
            <v>0.88756127940142049</v>
          </cell>
          <cell r="P5">
            <v>378.40841999999998</v>
          </cell>
          <cell r="Q5">
            <v>0.34223401274238313</v>
          </cell>
          <cell r="R5">
            <v>243.39332000000002</v>
          </cell>
          <cell r="S5">
            <v>0.33250391601587526</v>
          </cell>
          <cell r="T5">
            <v>290.96541999999999</v>
          </cell>
          <cell r="U5">
            <v>389.63587999999999</v>
          </cell>
          <cell r="V5">
            <v>293.98369000000002</v>
          </cell>
        </row>
        <row r="6">
          <cell r="A6" t="str">
            <v>CMI</v>
          </cell>
          <cell r="B6">
            <v>957.46385999999995</v>
          </cell>
          <cell r="C6">
            <v>0.57109622915688951</v>
          </cell>
          <cell r="D6">
            <v>674.60392000000002</v>
          </cell>
          <cell r="E6">
            <v>0.70726673215892366</v>
          </cell>
          <cell r="F6">
            <v>750.5</v>
          </cell>
          <cell r="G6">
            <v>0.61396504996668899</v>
          </cell>
          <cell r="H6">
            <v>174.19979999999998</v>
          </cell>
          <cell r="I6">
            <v>2.0661233824608294</v>
          </cell>
          <cell r="J6">
            <v>1373.67031</v>
          </cell>
          <cell r="K6">
            <v>0.54305863974012802</v>
          </cell>
          <cell r="L6">
            <v>1095.1241200000002</v>
          </cell>
          <cell r="M6">
            <v>0.35329902047995765</v>
          </cell>
          <cell r="N6">
            <v>1053.54475</v>
          </cell>
          <cell r="O6">
            <v>0.4988397502811342</v>
          </cell>
          <cell r="P6">
            <v>1021.3520600000001</v>
          </cell>
          <cell r="Q6">
            <v>0.79928592317762004</v>
          </cell>
          <cell r="R6">
            <v>908.11484999999993</v>
          </cell>
          <cell r="S6">
            <v>0.48527364727355182</v>
          </cell>
          <cell r="T6">
            <v>875.75378000000001</v>
          </cell>
          <cell r="U6">
            <v>1245.47165</v>
          </cell>
          <cell r="V6">
            <v>1394.5043899999998</v>
          </cell>
        </row>
        <row r="7">
          <cell r="A7" t="str">
            <v>AS</v>
          </cell>
          <cell r="B7">
            <v>1349.7616599999999</v>
          </cell>
          <cell r="C7">
            <v>0.67449241371991564</v>
          </cell>
          <cell r="D7">
            <v>885.18392000000006</v>
          </cell>
          <cell r="E7">
            <v>0.73733666558244759</v>
          </cell>
          <cell r="F7">
            <v>1006</v>
          </cell>
          <cell r="G7">
            <v>0.55820752485089464</v>
          </cell>
          <cell r="H7">
            <v>236.19971999999999</v>
          </cell>
          <cell r="I7">
            <v>2.3584022220058078</v>
          </cell>
          <cell r="J7">
            <v>1775.0930900000001</v>
          </cell>
          <cell r="K7">
            <v>0.49342963190736094</v>
          </cell>
          <cell r="L7">
            <v>1370.2919500000003</v>
          </cell>
          <cell r="M7">
            <v>0.3436539774607707</v>
          </cell>
          <cell r="N7">
            <v>1276.5152700000001</v>
          </cell>
          <cell r="O7">
            <v>0.56673822632768023</v>
          </cell>
          <cell r="P7">
            <v>1399.7604799999999</v>
          </cell>
          <cell r="Q7">
            <v>0.6757274331666866</v>
          </cell>
          <cell r="R7">
            <v>1151.5081700000001</v>
          </cell>
          <cell r="S7">
            <v>0.45298283679123125</v>
          </cell>
          <cell r="T7">
            <v>1166.7192</v>
          </cell>
          <cell r="U7">
            <v>1635.10753</v>
          </cell>
          <cell r="V7">
            <v>1688.4880799999999</v>
          </cell>
        </row>
        <row r="8">
          <cell r="A8" t="str">
            <v>Thomson One [1]</v>
          </cell>
          <cell r="B8">
            <v>541.09450000000004</v>
          </cell>
          <cell r="C8">
            <v>0</v>
          </cell>
          <cell r="D8">
            <v>909.36166000000003</v>
          </cell>
          <cell r="E8">
            <v>0</v>
          </cell>
          <cell r="F8">
            <v>654.70000000000005</v>
          </cell>
          <cell r="G8">
            <v>0</v>
          </cell>
          <cell r="H8">
            <v>320.91128000000003</v>
          </cell>
          <cell r="I8">
            <v>0</v>
          </cell>
          <cell r="J8">
            <v>910.87433999999996</v>
          </cell>
          <cell r="K8">
            <v>0.35669025433299612</v>
          </cell>
          <cell r="L8">
            <v>934.56520999999998</v>
          </cell>
          <cell r="M8">
            <v>0.33139601302867155</v>
          </cell>
          <cell r="N8">
            <v>666.33023000000003</v>
          </cell>
          <cell r="O8">
            <v>0.36508924411248761</v>
          </cell>
          <cell r="P8">
            <v>963.58084999999994</v>
          </cell>
          <cell r="Q8">
            <v>0.37498567373670894</v>
          </cell>
          <cell r="R8">
            <v>1050.35672</v>
          </cell>
          <cell r="S8">
            <v>0.4086718272245643</v>
          </cell>
          <cell r="T8">
            <v>658.51549999999997</v>
          </cell>
          <cell r="U8">
            <v>709.94265000000007</v>
          </cell>
          <cell r="V8">
            <v>622.01168000000007</v>
          </cell>
        </row>
        <row r="9">
          <cell r="A9" t="str">
            <v>IRC</v>
          </cell>
          <cell r="B9">
            <v>690.05204000000003</v>
          </cell>
          <cell r="C9">
            <v>0.2254960365018267</v>
          </cell>
          <cell r="D9">
            <v>608.09</v>
          </cell>
          <cell r="E9">
            <v>0.41052095906855884</v>
          </cell>
          <cell r="F9">
            <v>350.1</v>
          </cell>
          <cell r="G9">
            <v>1.2339828620394173</v>
          </cell>
          <cell r="H9">
            <v>80.499880000000005</v>
          </cell>
          <cell r="I9">
            <v>5.75674254743502</v>
          </cell>
          <cell r="J9">
            <v>1045.40561</v>
          </cell>
          <cell r="K9">
            <v>0.29580356853068734</v>
          </cell>
          <cell r="L9">
            <v>768.68395999999996</v>
          </cell>
          <cell r="M9">
            <v>0.18108846368946574</v>
          </cell>
          <cell r="N9">
            <v>824.40652</v>
          </cell>
          <cell r="O9">
            <v>0.26569294963848661</v>
          </cell>
          <cell r="P9">
            <v>611.48536999999999</v>
          </cell>
          <cell r="Q9">
            <v>0.4649265763703998</v>
          </cell>
          <cell r="R9">
            <v>801.97041000000002</v>
          </cell>
          <cell r="S9">
            <v>0.41694571820875109</v>
          </cell>
          <cell r="T9">
            <v>710.93130000000008</v>
          </cell>
          <cell r="U9">
            <v>945.88981999999999</v>
          </cell>
          <cell r="V9">
            <v>480.24781757837218</v>
          </cell>
        </row>
        <row r="10">
          <cell r="A10" t="str">
            <v>First Call</v>
          </cell>
          <cell r="B10">
            <v>490.37135999999998</v>
          </cell>
          <cell r="C10">
            <v>0.3173186949580416</v>
          </cell>
          <cell r="D10">
            <v>51.411999999999999</v>
          </cell>
          <cell r="E10">
            <v>4.8555529837392042</v>
          </cell>
          <cell r="F10">
            <v>390</v>
          </cell>
          <cell r="G10">
            <v>1.1077369230769232</v>
          </cell>
          <cell r="H10">
            <v>106.6998</v>
          </cell>
          <cell r="I10">
            <v>4.343186062761256</v>
          </cell>
          <cell r="J10">
            <v>652.06788000000006</v>
          </cell>
          <cell r="K10">
            <v>0.39070999786095884</v>
          </cell>
          <cell r="L10">
            <v>538.71288000000004</v>
          </cell>
          <cell r="M10">
            <v>0.51452785016018177</v>
          </cell>
          <cell r="N10">
            <v>392.83184</v>
          </cell>
          <cell r="O10">
            <v>0.71936633242356318</v>
          </cell>
          <cell r="P10">
            <v>544.39260000000002</v>
          </cell>
          <cell r="Q10">
            <v>0.54475542472859684</v>
          </cell>
          <cell r="R10">
            <v>672.18017000000009</v>
          </cell>
          <cell r="S10">
            <v>0.48702009743325753</v>
          </cell>
          <cell r="T10">
            <v>424.92882000000003</v>
          </cell>
          <cell r="U10">
            <v>599.57038999999997</v>
          </cell>
          <cell r="V10">
            <v>401.67271999999997</v>
          </cell>
        </row>
        <row r="11">
          <cell r="A11" t="str">
            <v>Agency IR</v>
          </cell>
          <cell r="R11">
            <v>86.08805000000001</v>
          </cell>
          <cell r="S11">
            <v>0.15633528695329954</v>
          </cell>
          <cell r="T11">
            <v>202.48804999999999</v>
          </cell>
          <cell r="U11">
            <v>233.60004000000001</v>
          </cell>
          <cell r="V11">
            <v>54</v>
          </cell>
        </row>
        <row r="12">
          <cell r="A12" t="str">
            <v>DATA</v>
          </cell>
          <cell r="B12">
            <v>1721.5179000000003</v>
          </cell>
          <cell r="C12">
            <v>0.18077534947501847</v>
          </cell>
          <cell r="D12">
            <v>1568.8636600000002</v>
          </cell>
          <cell r="E12">
            <v>0.31823503388433377</v>
          </cell>
          <cell r="F12">
            <v>1394.8000000000002</v>
          </cell>
          <cell r="G12">
            <v>0.61946859764840834</v>
          </cell>
          <cell r="H12">
            <v>508.11096000000003</v>
          </cell>
          <cell r="I12">
            <v>1.8240782850242532</v>
          </cell>
          <cell r="J12">
            <v>2608.3478300000002</v>
          </cell>
          <cell r="K12">
            <v>0.3407920292593799</v>
          </cell>
          <cell r="L12">
            <v>2241.9620500000001</v>
          </cell>
          <cell r="M12">
            <v>0.32386532229144466</v>
          </cell>
          <cell r="N12">
            <v>1883.5685900000001</v>
          </cell>
          <cell r="O12">
            <v>0.3954721924939299</v>
          </cell>
          <cell r="P12">
            <v>2119.4588199999998</v>
          </cell>
          <cell r="Q12">
            <v>0.44454066620828847</v>
          </cell>
          <cell r="R12">
            <v>2610.5953500000001</v>
          </cell>
          <cell r="S12">
            <v>0.4179102596140456</v>
          </cell>
          <cell r="T12">
            <v>1996.8636700000002</v>
          </cell>
          <cell r="U12">
            <v>2489.0029</v>
          </cell>
          <cell r="V12">
            <v>1557.9322175783723</v>
          </cell>
        </row>
        <row r="13">
          <cell r="A13" t="str">
            <v>Boardlink</v>
          </cell>
          <cell r="T13">
            <v>25.299959999999999</v>
          </cell>
          <cell r="U13">
            <v>51</v>
          </cell>
          <cell r="V13">
            <v>137.01599999999999</v>
          </cell>
        </row>
        <row r="14">
          <cell r="A14" t="str">
            <v>CCS</v>
          </cell>
          <cell r="B14">
            <v>310.30099999999999</v>
          </cell>
          <cell r="C14">
            <v>7.7344256061050401E-2</v>
          </cell>
          <cell r="D14">
            <v>1472.7550000000001</v>
          </cell>
          <cell r="E14">
            <v>0</v>
          </cell>
          <cell r="F14">
            <v>673.36400000000003</v>
          </cell>
          <cell r="G14">
            <v>0.22810842278470483</v>
          </cell>
          <cell r="H14" t="str">
            <v xml:space="preserve"> </v>
          </cell>
          <cell r="I14">
            <v>5.0610820244328094</v>
          </cell>
          <cell r="J14">
            <v>910.07740999999999</v>
          </cell>
          <cell r="K14">
            <v>0.42867861097662013</v>
          </cell>
          <cell r="L14">
            <v>799.67792000000009</v>
          </cell>
          <cell r="M14">
            <v>0.53998114640954442</v>
          </cell>
          <cell r="N14">
            <v>990.95520999999997</v>
          </cell>
          <cell r="O14">
            <v>0.55524406597549447</v>
          </cell>
          <cell r="P14">
            <v>855.70152000000007</v>
          </cell>
          <cell r="Q14">
            <v>0.66364600602359003</v>
          </cell>
          <cell r="R14">
            <v>997.50716</v>
          </cell>
          <cell r="S14">
            <v>0.50311819315662853</v>
          </cell>
          <cell r="T14">
            <v>1103.4573700000001</v>
          </cell>
          <cell r="U14">
            <v>1195.49476</v>
          </cell>
          <cell r="V14">
            <v>936.18966</v>
          </cell>
        </row>
        <row r="15">
          <cell r="A15" t="str">
            <v>CTS [1]</v>
          </cell>
          <cell r="B15">
            <v>160.61179010494752</v>
          </cell>
          <cell r="C15">
            <v>0.14942863151153371</v>
          </cell>
          <cell r="F15">
            <v>487.79500000000002</v>
          </cell>
          <cell r="G15">
            <v>0.3148863764491231</v>
          </cell>
          <cell r="H15">
            <v>0</v>
          </cell>
          <cell r="J15">
            <v>416.45935616814029</v>
          </cell>
          <cell r="K15">
            <v>0.42508830064205722</v>
          </cell>
          <cell r="L15">
            <v>387.86783000599434</v>
          </cell>
          <cell r="M15">
            <v>0.22796706290035315</v>
          </cell>
          <cell r="N15">
            <v>557.81132923722464</v>
          </cell>
          <cell r="O15">
            <v>7.9260258231860892E-2</v>
          </cell>
          <cell r="P15">
            <v>690.96433013637034</v>
          </cell>
          <cell r="Q15">
            <v>0.15639012795157317</v>
          </cell>
          <cell r="R15">
            <v>1191.479053385284</v>
          </cell>
          <cell r="S15">
            <v>0.28816305179899993</v>
          </cell>
          <cell r="T15">
            <v>980.91995999999995</v>
          </cell>
          <cell r="U15">
            <v>1036.2693100000001</v>
          </cell>
          <cell r="V15">
            <v>1399.8417508915304</v>
          </cell>
        </row>
        <row r="16">
          <cell r="A16" t="str">
            <v>Total Pipeline</v>
          </cell>
          <cell r="B16">
            <v>3542.1923501049473</v>
          </cell>
          <cell r="C16">
            <v>0.76700000000000002</v>
          </cell>
          <cell r="D16">
            <v>3926.8025800000005</v>
          </cell>
          <cell r="E16">
            <v>0.56100000000000005</v>
          </cell>
          <cell r="F16">
            <v>3561.9590000000003</v>
          </cell>
          <cell r="G16">
            <v>0.72924594303303325</v>
          </cell>
          <cell r="H16">
            <v>813.07068000000004</v>
          </cell>
          <cell r="I16">
            <v>3.5908729040943679</v>
          </cell>
          <cell r="J16">
            <v>5709.9776861681403</v>
          </cell>
          <cell r="K16">
            <v>0.52269564113831146</v>
          </cell>
          <cell r="L16">
            <v>4799.7997500059955</v>
          </cell>
          <cell r="M16">
            <v>0.3577716196985653</v>
          </cell>
          <cell r="N16">
            <v>4708.8503992372243</v>
          </cell>
          <cell r="O16">
            <v>0.438065152873437</v>
          </cell>
          <cell r="P16">
            <v>5065.8851501363697</v>
          </cell>
          <cell r="Q16">
            <v>0.50612775697642809</v>
          </cell>
          <cell r="R16">
            <v>5951.0897333852836</v>
          </cell>
          <cell r="S16">
            <v>0.41526358512374534</v>
          </cell>
          <cell r="T16">
            <v>5273.2601600000007</v>
          </cell>
          <cell r="U16">
            <v>6406.8744999999999</v>
          </cell>
          <cell r="V16">
            <v>5719.4677084699015</v>
          </cell>
        </row>
        <row r="17">
          <cell r="A17" t="str">
            <v>Forecast Sales</v>
          </cell>
          <cell r="T17">
            <v>2356.7324762368003</v>
          </cell>
          <cell r="U17">
            <v>2368.7324762368003</v>
          </cell>
          <cell r="V17">
            <v>2272.7324762368003</v>
          </cell>
          <cell r="AD17">
            <v>1000</v>
          </cell>
          <cell r="AE17">
            <v>1000</v>
          </cell>
        </row>
        <row r="18">
          <cell r="A18" t="str">
            <v>Required Close Rt</v>
          </cell>
          <cell r="T18">
            <v>0.44692133608609969</v>
          </cell>
          <cell r="U18">
            <v>0.36971732101772875</v>
          </cell>
          <cell r="V18">
            <v>0.39736783072857179</v>
          </cell>
        </row>
        <row r="19">
          <cell r="U19" t="str">
            <v>Gross Pipeline</v>
          </cell>
          <cell r="V19" t="str">
            <v>Gross Pipeline</v>
          </cell>
        </row>
        <row r="20">
          <cell r="M20" t="str">
            <v>Jun</v>
          </cell>
          <cell r="N20" t="str">
            <v>Jul</v>
          </cell>
          <cell r="O20" t="str">
            <v>Aug</v>
          </cell>
          <cell r="P20" t="str">
            <v>Sep</v>
          </cell>
          <cell r="Q20" t="str">
            <v>Oct</v>
          </cell>
          <cell r="R20" t="str">
            <v>Nov</v>
          </cell>
          <cell r="S20" t="str">
            <v>Dec</v>
          </cell>
          <cell r="V20" t="str">
            <v>October</v>
          </cell>
          <cell r="W20" t="str">
            <v>October</v>
          </cell>
          <cell r="X20" t="str">
            <v>Nov</v>
          </cell>
          <cell r="Y20" t="str">
            <v>Dec</v>
          </cell>
          <cell r="Z20" t="str">
            <v>Jan</v>
          </cell>
          <cell r="AA20" t="str">
            <v>Feb</v>
          </cell>
          <cell r="AB20" t="str">
            <v>Mar</v>
          </cell>
          <cell r="AC20" t="str">
            <v>Apr</v>
          </cell>
          <cell r="AD20" t="str">
            <v>May</v>
          </cell>
          <cell r="AE20" t="str">
            <v>Jun</v>
          </cell>
          <cell r="AF20" t="str">
            <v>Jul</v>
          </cell>
          <cell r="AG20" t="str">
            <v>Aug</v>
          </cell>
          <cell r="AH20" t="str">
            <v>Sep</v>
          </cell>
          <cell r="AI20" t="str">
            <v>Oct</v>
          </cell>
          <cell r="AJ20" t="str">
            <v>Nov</v>
          </cell>
        </row>
        <row r="21">
          <cell r="L21" t="str">
            <v>AS</v>
          </cell>
          <cell r="M21">
            <v>1370.2919500000003</v>
          </cell>
          <cell r="N21">
            <v>1276.5152700000001</v>
          </cell>
          <cell r="O21">
            <v>1399.7604799999999</v>
          </cell>
          <cell r="P21">
            <v>1151.5081700000001</v>
          </cell>
          <cell r="Q21">
            <v>1166.7192</v>
          </cell>
          <cell r="R21">
            <v>1635.10753</v>
          </cell>
          <cell r="S21">
            <v>1688.4880799999999</v>
          </cell>
          <cell r="V21" t="str">
            <v>Pipeline</v>
          </cell>
          <cell r="W21" t="str">
            <v>Pipeline</v>
          </cell>
          <cell r="X21" t="str">
            <v>Pipeline</v>
          </cell>
          <cell r="Y21" t="str">
            <v>Pipeline</v>
          </cell>
          <cell r="Z21" t="str">
            <v>Pipeline</v>
          </cell>
          <cell r="AA21" t="str">
            <v>Pipeline</v>
          </cell>
          <cell r="AB21" t="str">
            <v>Pipeline</v>
          </cell>
          <cell r="AC21" t="str">
            <v>Pipeline</v>
          </cell>
          <cell r="AD21" t="str">
            <v>Pipeline</v>
          </cell>
          <cell r="AE21" t="str">
            <v>Pipeline</v>
          </cell>
          <cell r="AF21" t="str">
            <v>Pipeline</v>
          </cell>
          <cell r="AG21" t="str">
            <v>Pipeline</v>
          </cell>
          <cell r="AH21" t="str">
            <v>Pipeline</v>
          </cell>
          <cell r="AI21" t="str">
            <v>Pipeline</v>
          </cell>
          <cell r="AJ21" t="str">
            <v>Pipeline</v>
          </cell>
        </row>
        <row r="22">
          <cell r="L22" t="str">
            <v>DATA</v>
          </cell>
          <cell r="M22">
            <v>2241.9620500000001</v>
          </cell>
          <cell r="N22">
            <v>1883.5685900000001</v>
          </cell>
          <cell r="O22">
            <v>2119.4588199999998</v>
          </cell>
          <cell r="P22">
            <v>2610.5953500000001</v>
          </cell>
          <cell r="Q22">
            <v>1996.8636700000002</v>
          </cell>
          <cell r="R22">
            <v>2489.0029</v>
          </cell>
          <cell r="S22">
            <v>1557.9322175783723</v>
          </cell>
          <cell r="T22" t="b">
            <v>1</v>
          </cell>
          <cell r="U22" t="b">
            <v>1</v>
          </cell>
          <cell r="V22" t="str">
            <v>IRC</v>
          </cell>
          <cell r="W22">
            <v>855.71299999999997</v>
          </cell>
          <cell r="X22">
            <v>587.14796000000001</v>
          </cell>
          <cell r="Y22">
            <v>1178.3989999999999</v>
          </cell>
          <cell r="Z22">
            <v>690.05204000000003</v>
          </cell>
          <cell r="AA22">
            <v>608.09</v>
          </cell>
          <cell r="AB22">
            <v>350.1</v>
          </cell>
          <cell r="AC22">
            <v>80.499880000000005</v>
          </cell>
          <cell r="AD22">
            <v>1045.40561</v>
          </cell>
          <cell r="AE22">
            <v>768.68395999999996</v>
          </cell>
          <cell r="AF22">
            <v>824.40652</v>
          </cell>
          <cell r="AG22">
            <v>611.48536999999999</v>
          </cell>
          <cell r="AH22">
            <v>801.97041000000002</v>
          </cell>
          <cell r="AI22">
            <v>799.81780000000003</v>
          </cell>
          <cell r="AJ22">
            <v>530.0616</v>
          </cell>
        </row>
        <row r="23">
          <cell r="L23" t="str">
            <v>Boardlink</v>
          </cell>
          <cell r="Q23">
            <v>25.299959999999999</v>
          </cell>
          <cell r="R23">
            <v>51</v>
          </cell>
          <cell r="S23">
            <v>137.01599999999999</v>
          </cell>
          <cell r="T23" t="b">
            <v>1</v>
          </cell>
          <cell r="U23" t="b">
            <v>1</v>
          </cell>
          <cell r="V23" t="str">
            <v>Analytical Services</v>
          </cell>
          <cell r="W23">
            <v>251.49592000000001</v>
          </cell>
          <cell r="X23">
            <v>324.39999999999998</v>
          </cell>
          <cell r="Y23">
            <v>394.06400000000002</v>
          </cell>
          <cell r="Z23">
            <v>392.2978</v>
          </cell>
          <cell r="AA23">
            <v>210.58</v>
          </cell>
          <cell r="AB23">
            <v>255.5</v>
          </cell>
          <cell r="AC23">
            <v>61.999919999999996</v>
          </cell>
          <cell r="AD23">
            <v>401.42278000000005</v>
          </cell>
          <cell r="AE23">
            <v>275.16783000000004</v>
          </cell>
          <cell r="AF23">
            <v>222.97051999999999</v>
          </cell>
          <cell r="AG23">
            <v>378.40841999999998</v>
          </cell>
          <cell r="AH23">
            <v>243.39332000000002</v>
          </cell>
          <cell r="AI23">
            <v>419.26002</v>
          </cell>
          <cell r="AJ23">
            <v>349.96656000000002</v>
          </cell>
        </row>
        <row r="24">
          <cell r="L24" t="str">
            <v>CCS</v>
          </cell>
          <cell r="M24">
            <v>799.67792000000009</v>
          </cell>
          <cell r="N24">
            <v>990.95520999999997</v>
          </cell>
          <cell r="O24">
            <v>855.70152000000007</v>
          </cell>
          <cell r="P24">
            <v>997.50716</v>
          </cell>
          <cell r="Q24">
            <v>1103.4573700000001</v>
          </cell>
          <cell r="R24">
            <v>1195.49476</v>
          </cell>
          <cell r="S24">
            <v>936.18966</v>
          </cell>
          <cell r="T24" t="b">
            <v>1</v>
          </cell>
          <cell r="U24" t="b">
            <v>1</v>
          </cell>
          <cell r="V24" t="str">
            <v>CMI</v>
          </cell>
          <cell r="W24">
            <v>630.5</v>
          </cell>
          <cell r="X24">
            <v>792.10392000000002</v>
          </cell>
          <cell r="Y24">
            <v>1367.1321499999999</v>
          </cell>
          <cell r="Z24">
            <v>957.46385999999995</v>
          </cell>
          <cell r="AA24">
            <v>674.60392000000002</v>
          </cell>
          <cell r="AB24">
            <v>750.5</v>
          </cell>
          <cell r="AC24">
            <v>174.19979999999998</v>
          </cell>
          <cell r="AD24">
            <v>1373.67031</v>
          </cell>
          <cell r="AE24">
            <v>1095.1241200000002</v>
          </cell>
          <cell r="AF24">
            <v>1053.54475</v>
          </cell>
          <cell r="AG24">
            <v>1021.3520600000001</v>
          </cell>
          <cell r="AH24">
            <v>908.11484999999993</v>
          </cell>
          <cell r="AI24">
            <v>1333.2427499999999</v>
          </cell>
          <cell r="AJ24">
            <v>774.90731999999991</v>
          </cell>
        </row>
        <row r="25">
          <cell r="L25" t="str">
            <v>CTS [1]</v>
          </cell>
          <cell r="M25">
            <v>387.86783000599434</v>
          </cell>
          <cell r="N25">
            <v>557.81132923722464</v>
          </cell>
          <cell r="O25">
            <v>690.96433013637034</v>
          </cell>
          <cell r="P25">
            <v>1191.479053385284</v>
          </cell>
          <cell r="Q25">
            <v>980.91995999999995</v>
          </cell>
          <cell r="R25">
            <v>1036.2693100000001</v>
          </cell>
          <cell r="S25">
            <v>1399.8417508915304</v>
          </cell>
          <cell r="T25" t="b">
            <v>1</v>
          </cell>
          <cell r="U25" t="b">
            <v>1</v>
          </cell>
          <cell r="V25" t="str">
            <v>First Call</v>
          </cell>
          <cell r="W25">
            <v>463.1</v>
          </cell>
          <cell r="X25">
            <v>289.54599999999999</v>
          </cell>
          <cell r="Y25">
            <v>373.75599999999997</v>
          </cell>
          <cell r="Z25">
            <v>490.37135999999998</v>
          </cell>
          <cell r="AA25">
            <v>51.411999999999999</v>
          </cell>
          <cell r="AB25">
            <v>390</v>
          </cell>
          <cell r="AC25">
            <v>106.6998</v>
          </cell>
          <cell r="AD25">
            <v>652.06788000000006</v>
          </cell>
          <cell r="AE25">
            <v>538.71288000000004</v>
          </cell>
          <cell r="AF25">
            <v>392.83184</v>
          </cell>
          <cell r="AG25">
            <v>544.39260000000002</v>
          </cell>
          <cell r="AH25">
            <v>672.18017000000009</v>
          </cell>
          <cell r="AI25">
            <v>521.56111999999996</v>
          </cell>
          <cell r="AJ25">
            <v>233.53979999999999</v>
          </cell>
        </row>
        <row r="26">
          <cell r="T26" t="b">
            <v>1</v>
          </cell>
          <cell r="U26" t="b">
            <v>1</v>
          </cell>
          <cell r="V26" t="str">
            <v>Business Development</v>
          </cell>
          <cell r="AA26">
            <v>0</v>
          </cell>
          <cell r="AB26">
            <v>0</v>
          </cell>
          <cell r="AC26">
            <v>0</v>
          </cell>
          <cell r="AD26">
            <v>0</v>
          </cell>
          <cell r="AE26">
            <v>0</v>
          </cell>
          <cell r="AF26">
            <v>0</v>
          </cell>
          <cell r="AG26">
            <v>0</v>
          </cell>
          <cell r="AH26">
            <v>0</v>
          </cell>
          <cell r="AI26">
            <v>0</v>
          </cell>
          <cell r="AJ26">
            <v>0</v>
          </cell>
        </row>
        <row r="27">
          <cell r="T27" t="b">
            <v>1</v>
          </cell>
          <cell r="U27" t="b">
            <v>1</v>
          </cell>
          <cell r="V27" t="str">
            <v>CCS</v>
          </cell>
          <cell r="W27">
            <v>74.209000000000003</v>
          </cell>
          <cell r="X27">
            <v>822.82500000000005</v>
          </cell>
          <cell r="Y27">
            <v>2115.9589999999998</v>
          </cell>
          <cell r="Z27">
            <v>310.30099999999999</v>
          </cell>
          <cell r="AA27">
            <v>1472.7550000000001</v>
          </cell>
          <cell r="AB27">
            <v>673.36400000000003</v>
          </cell>
          <cell r="AC27">
            <v>68.760000000000005</v>
          </cell>
          <cell r="AD27">
            <v>910.07740999999999</v>
          </cell>
          <cell r="AE27">
            <v>799.67792000000009</v>
          </cell>
          <cell r="AF27">
            <v>990.95520999999997</v>
          </cell>
          <cell r="AG27">
            <v>855.70152000000007</v>
          </cell>
          <cell r="AH27">
            <v>997.50716</v>
          </cell>
          <cell r="AI27">
            <v>1297.8437799999999</v>
          </cell>
          <cell r="AJ27">
            <v>714.18104000000005</v>
          </cell>
        </row>
        <row r="28">
          <cell r="T28" t="b">
            <v>1</v>
          </cell>
          <cell r="U28" t="b">
            <v>1</v>
          </cell>
          <cell r="V28" t="str">
            <v>Thomson One [1]</v>
          </cell>
          <cell r="W28">
            <v>502.83415000000002</v>
          </cell>
          <cell r="X28">
            <v>368.82400000000001</v>
          </cell>
          <cell r="Y28">
            <v>773.73778000000004</v>
          </cell>
          <cell r="Z28">
            <v>541.09450000000004</v>
          </cell>
          <cell r="AA28">
            <v>909.36166000000003</v>
          </cell>
          <cell r="AB28">
            <v>654.70000000000005</v>
          </cell>
          <cell r="AC28">
            <v>320.91128000000003</v>
          </cell>
          <cell r="AD28">
            <v>910.87433999999996</v>
          </cell>
          <cell r="AE28">
            <v>934.56520999999998</v>
          </cell>
          <cell r="AF28">
            <v>666.33023000000003</v>
          </cell>
          <cell r="AG28">
            <v>963.58084999999994</v>
          </cell>
          <cell r="AH28">
            <v>1050.35672</v>
          </cell>
          <cell r="AI28">
            <v>920.35158999999999</v>
          </cell>
          <cell r="AJ28">
            <v>495.69767999999999</v>
          </cell>
        </row>
        <row r="29">
          <cell r="T29" t="b">
            <v>1</v>
          </cell>
          <cell r="U29" t="b">
            <v>1</v>
          </cell>
          <cell r="V29" t="str">
            <v>Selkirk/Treasury [1]</v>
          </cell>
          <cell r="W29">
            <v>291.91199999999998</v>
          </cell>
          <cell r="X29">
            <v>260.89999999999998</v>
          </cell>
          <cell r="Y29">
            <v>260.89999999999998</v>
          </cell>
          <cell r="Z29">
            <v>160.61179010494752</v>
          </cell>
          <cell r="AA29">
            <v>487.79500000000002</v>
          </cell>
          <cell r="AB29">
            <v>487.79500000000002</v>
          </cell>
          <cell r="AC29">
            <v>0</v>
          </cell>
          <cell r="AD29">
            <v>416.45935616814029</v>
          </cell>
          <cell r="AE29">
            <v>387.86783000599434</v>
          </cell>
          <cell r="AF29">
            <v>557.81132923722464</v>
          </cell>
          <cell r="AG29">
            <v>690.96433013637034</v>
          </cell>
          <cell r="AH29">
            <v>1191.479053385284</v>
          </cell>
          <cell r="AI29">
            <v>1361.5934870493031</v>
          </cell>
          <cell r="AJ29">
            <v>1120.505263611569</v>
          </cell>
        </row>
        <row r="36">
          <cell r="F36" t="str">
            <v>Corporate Recent Gross Sales Pipeline Performance</v>
          </cell>
        </row>
        <row r="37">
          <cell r="F37" t="str">
            <v>Business Review</v>
          </cell>
        </row>
        <row r="41">
          <cell r="A41" t="str">
            <v>Recurring</v>
          </cell>
          <cell r="B41" t="str">
            <v>Nov</v>
          </cell>
          <cell r="C41" t="str">
            <v>Dec</v>
          </cell>
          <cell r="D41" t="str">
            <v>Jan</v>
          </cell>
          <cell r="E41" t="str">
            <v>Feb</v>
          </cell>
          <cell r="F41" t="str">
            <v>Mar</v>
          </cell>
          <cell r="G41" t="str">
            <v>Apr</v>
          </cell>
        </row>
        <row r="43">
          <cell r="A43" t="str">
            <v>NA</v>
          </cell>
          <cell r="B43">
            <v>2296</v>
          </cell>
          <cell r="C43">
            <v>4522.8999999999996</v>
          </cell>
          <cell r="D43">
            <v>2266.9</v>
          </cell>
          <cell r="E43">
            <v>3063</v>
          </cell>
          <cell r="F43">
            <v>2849.6000000000004</v>
          </cell>
        </row>
        <row r="44">
          <cell r="A44" t="str">
            <v>E</v>
          </cell>
          <cell r="B44">
            <v>710.3</v>
          </cell>
          <cell r="C44">
            <v>1540</v>
          </cell>
          <cell r="D44">
            <v>1049</v>
          </cell>
          <cell r="E44">
            <v>628.20000000000005</v>
          </cell>
          <cell r="F44">
            <v>498.7</v>
          </cell>
        </row>
        <row r="45">
          <cell r="A45" t="str">
            <v>A</v>
          </cell>
          <cell r="B45">
            <v>178.5</v>
          </cell>
          <cell r="C45">
            <v>401</v>
          </cell>
          <cell r="D45">
            <v>226.3</v>
          </cell>
          <cell r="E45">
            <v>235.6</v>
          </cell>
          <cell r="F45">
            <v>213.7</v>
          </cell>
        </row>
        <row r="47">
          <cell r="U47">
            <v>1000</v>
          </cell>
          <cell r="V47">
            <v>1000</v>
          </cell>
        </row>
        <row r="51">
          <cell r="V51">
            <v>1000</v>
          </cell>
        </row>
        <row r="52">
          <cell r="F52" t="str">
            <v>January</v>
          </cell>
          <cell r="H52" t="str">
            <v>February</v>
          </cell>
          <cell r="J52" t="str">
            <v>March</v>
          </cell>
          <cell r="L52" t="str">
            <v>April</v>
          </cell>
          <cell r="N52" t="str">
            <v>May</v>
          </cell>
          <cell r="P52" t="str">
            <v>Jun</v>
          </cell>
          <cell r="R52" t="str">
            <v>Jul</v>
          </cell>
          <cell r="S52" t="str">
            <v>Aug</v>
          </cell>
          <cell r="T52" t="str">
            <v>Aug</v>
          </cell>
          <cell r="U52" t="str">
            <v>May</v>
          </cell>
          <cell r="V52" t="str">
            <v>Sep</v>
          </cell>
          <cell r="W52" t="str">
            <v>Oct</v>
          </cell>
          <cell r="X52" t="str">
            <v>Nov</v>
          </cell>
        </row>
        <row r="53">
          <cell r="F53" t="str">
            <v>Pipeline</v>
          </cell>
          <cell r="G53" t="str">
            <v>% Close</v>
          </cell>
          <cell r="H53" t="str">
            <v>Pipeline</v>
          </cell>
          <cell r="I53" t="str">
            <v>% Close</v>
          </cell>
          <cell r="J53" t="str">
            <v>Pipeline</v>
          </cell>
          <cell r="K53" t="str">
            <v>% Close</v>
          </cell>
          <cell r="L53" t="str">
            <v>Pipeline</v>
          </cell>
          <cell r="M53" t="str">
            <v>% Close</v>
          </cell>
          <cell r="N53" t="str">
            <v>Pipeline</v>
          </cell>
          <cell r="O53" t="str">
            <v>% Close</v>
          </cell>
          <cell r="P53" t="str">
            <v>Pipeline</v>
          </cell>
          <cell r="Q53" t="str">
            <v>% Close</v>
          </cell>
          <cell r="R53" t="str">
            <v>Pipeline</v>
          </cell>
          <cell r="S53" t="str">
            <v>% Close</v>
          </cell>
          <cell r="T53" t="str">
            <v>Pipeline</v>
          </cell>
          <cell r="U53" t="str">
            <v>% Close</v>
          </cell>
          <cell r="V53" t="str">
            <v>Pipeline</v>
          </cell>
          <cell r="W53" t="str">
            <v>Pipeline</v>
          </cell>
          <cell r="X53" t="str">
            <v>Pipeline</v>
          </cell>
        </row>
        <row r="54">
          <cell r="E54" t="str">
            <v>IRC</v>
          </cell>
          <cell r="F54">
            <v>690.05204000000003</v>
          </cell>
          <cell r="G54">
            <v>0.40228270320018183</v>
          </cell>
          <cell r="H54">
            <v>608.09</v>
          </cell>
          <cell r="I54">
            <v>0.3321425117992402</v>
          </cell>
          <cell r="J54">
            <v>350.1</v>
          </cell>
          <cell r="K54">
            <v>1.09119068837475</v>
          </cell>
          <cell r="L54">
            <v>80.499880000000005</v>
          </cell>
          <cell r="M54">
            <v>5.1354697330764481</v>
          </cell>
          <cell r="N54">
            <v>1045.40561</v>
          </cell>
          <cell r="O54">
            <v>0.29580356853068734</v>
          </cell>
          <cell r="P54">
            <v>768.68395999999996</v>
          </cell>
          <cell r="Q54">
            <v>0.18108846368946574</v>
          </cell>
          <cell r="R54">
            <v>824.40652</v>
          </cell>
          <cell r="S54">
            <v>0.26569294963848661</v>
          </cell>
          <cell r="T54">
            <v>611.48536999999999</v>
          </cell>
          <cell r="U54">
            <v>0.4649265763703998</v>
          </cell>
          <cell r="V54">
            <v>801.97041000000002</v>
          </cell>
          <cell r="W54">
            <v>799.81780000000003</v>
          </cell>
          <cell r="X54">
            <v>530.0616</v>
          </cell>
        </row>
        <row r="55">
          <cell r="E55" t="str">
            <v>Analytical Services</v>
          </cell>
          <cell r="F55">
            <v>392.2978</v>
          </cell>
          <cell r="G55">
            <v>0.92684690049243212</v>
          </cell>
          <cell r="H55">
            <v>210.58</v>
          </cell>
          <cell r="I55">
            <v>0.83366725235065053</v>
          </cell>
          <cell r="J55">
            <v>255.5</v>
          </cell>
          <cell r="K55">
            <v>0.39442661448140892</v>
          </cell>
          <cell r="L55">
            <v>61.999919999999996</v>
          </cell>
          <cell r="M55">
            <v>3.1796115944206007</v>
          </cell>
          <cell r="N55">
            <v>401.42278000000005</v>
          </cell>
          <cell r="O55">
            <v>0.32359897462719978</v>
          </cell>
          <cell r="P55">
            <v>275.16783000000004</v>
          </cell>
          <cell r="Q55">
            <v>0.30526824302099553</v>
          </cell>
          <cell r="R55">
            <v>222.97051999999999</v>
          </cell>
          <cell r="S55">
            <v>0.88756127940142049</v>
          </cell>
          <cell r="T55">
            <v>378.40841999999998</v>
          </cell>
          <cell r="U55">
            <v>0.34223401274238313</v>
          </cell>
          <cell r="V55">
            <v>243.39332000000002</v>
          </cell>
          <cell r="W55">
            <v>419.26002</v>
          </cell>
          <cell r="X55">
            <v>349.96656000000002</v>
          </cell>
        </row>
        <row r="56">
          <cell r="E56" t="str">
            <v>CMI</v>
          </cell>
          <cell r="F56">
            <v>957.46385999999995</v>
          </cell>
          <cell r="G56">
            <v>0.57109622915688951</v>
          </cell>
          <cell r="H56">
            <v>674.60392000000002</v>
          </cell>
          <cell r="I56">
            <v>0.70726673215892366</v>
          </cell>
          <cell r="J56">
            <v>750.5</v>
          </cell>
          <cell r="K56">
            <v>0.61396504996668899</v>
          </cell>
          <cell r="L56">
            <v>174.19979999999998</v>
          </cell>
          <cell r="M56">
            <v>2.0661233824608294</v>
          </cell>
          <cell r="N56">
            <v>1373.67031</v>
          </cell>
          <cell r="O56">
            <v>0.54305863974012802</v>
          </cell>
          <cell r="P56">
            <v>1095.1241200000002</v>
          </cell>
          <cell r="Q56">
            <v>0.35329902047995765</v>
          </cell>
          <cell r="R56">
            <v>1053.54475</v>
          </cell>
          <cell r="S56">
            <v>0.4988397502811342</v>
          </cell>
          <cell r="T56">
            <v>1021.3520600000001</v>
          </cell>
          <cell r="U56">
            <v>0.79928592317762004</v>
          </cell>
          <cell r="V56">
            <v>908.11484999999993</v>
          </cell>
          <cell r="W56">
            <v>1333.2427499999999</v>
          </cell>
          <cell r="X56">
            <v>774.90731999999991</v>
          </cell>
        </row>
        <row r="57">
          <cell r="E57" t="str">
            <v>First Call</v>
          </cell>
          <cell r="F57">
            <v>490.37135999999998</v>
          </cell>
          <cell r="G57">
            <v>0.3173186949580416</v>
          </cell>
          <cell r="H57">
            <v>51.411999999999999</v>
          </cell>
          <cell r="I57">
            <v>4.8555529837392042</v>
          </cell>
          <cell r="J57">
            <v>390</v>
          </cell>
          <cell r="K57">
            <v>1.1077369230769232</v>
          </cell>
          <cell r="L57">
            <v>106.6998</v>
          </cell>
          <cell r="M57">
            <v>4.343186062761256</v>
          </cell>
          <cell r="N57">
            <v>652.06788000000006</v>
          </cell>
          <cell r="O57">
            <v>0.39070999786095884</v>
          </cell>
          <cell r="P57">
            <v>538.71288000000004</v>
          </cell>
          <cell r="Q57">
            <v>0.51452785016018177</v>
          </cell>
          <cell r="R57">
            <v>392.83184</v>
          </cell>
          <cell r="S57">
            <v>0.71936633242356318</v>
          </cell>
          <cell r="T57">
            <v>544.39260000000002</v>
          </cell>
          <cell r="U57">
            <v>0.54475542472859684</v>
          </cell>
          <cell r="V57">
            <v>672.18017000000009</v>
          </cell>
          <cell r="W57">
            <v>521.56111999999996</v>
          </cell>
          <cell r="X57">
            <v>233.53979999999999</v>
          </cell>
        </row>
        <row r="58">
          <cell r="E58" t="str">
            <v>Agency IR</v>
          </cell>
          <cell r="L58">
            <v>0</v>
          </cell>
          <cell r="N58">
            <v>0</v>
          </cell>
          <cell r="P58">
            <v>0</v>
          </cell>
          <cell r="R58">
            <v>0</v>
          </cell>
          <cell r="S58">
            <v>0</v>
          </cell>
          <cell r="T58">
            <v>0</v>
          </cell>
          <cell r="U58">
            <v>0</v>
          </cell>
          <cell r="V58">
            <v>86.08805000000001</v>
          </cell>
          <cell r="W58">
            <v>177.6</v>
          </cell>
          <cell r="X58">
            <v>185.60004000000001</v>
          </cell>
        </row>
        <row r="59">
          <cell r="E59" t="str">
            <v>Business Development</v>
          </cell>
          <cell r="F59">
            <v>310.30099999999999</v>
          </cell>
          <cell r="G59">
            <v>1.672569537320215</v>
          </cell>
          <cell r="H59">
            <v>1472.7550000000001</v>
          </cell>
          <cell r="I59">
            <v>0.23982264531439373</v>
          </cell>
          <cell r="J59">
            <v>673.36400000000003</v>
          </cell>
          <cell r="K59">
            <v>0.66910615952144759</v>
          </cell>
          <cell r="L59">
            <v>0</v>
          </cell>
          <cell r="M59">
            <v>11.896836754787884</v>
          </cell>
          <cell r="N59">
            <v>0</v>
          </cell>
          <cell r="O59">
            <v>0.42867861097662013</v>
          </cell>
          <cell r="P59">
            <v>0</v>
          </cell>
          <cell r="Q59">
            <v>0.53998114640954442</v>
          </cell>
          <cell r="R59">
            <v>0</v>
          </cell>
          <cell r="S59">
            <v>1024.0216700000001</v>
          </cell>
          <cell r="T59">
            <v>0</v>
          </cell>
          <cell r="U59">
            <v>431.81099999999998</v>
          </cell>
          <cell r="V59">
            <v>0</v>
          </cell>
          <cell r="W59">
            <v>0</v>
          </cell>
          <cell r="X59">
            <v>0</v>
          </cell>
        </row>
        <row r="60">
          <cell r="E60" t="str">
            <v>CCS</v>
          </cell>
          <cell r="F60">
            <v>310.30099999999999</v>
          </cell>
          <cell r="G60">
            <v>1.672569537320215</v>
          </cell>
          <cell r="H60">
            <v>1472.7550000000001</v>
          </cell>
          <cell r="I60">
            <v>0.23982264531439373</v>
          </cell>
          <cell r="J60">
            <v>673.36400000000003</v>
          </cell>
          <cell r="K60">
            <v>0.66910615952144759</v>
          </cell>
          <cell r="L60">
            <v>68.760000000000005</v>
          </cell>
          <cell r="M60">
            <v>11.896836754787884</v>
          </cell>
          <cell r="N60">
            <v>910.07740999999999</v>
          </cell>
          <cell r="O60">
            <v>0.42867861097662013</v>
          </cell>
          <cell r="P60">
            <v>799.67792000000009</v>
          </cell>
          <cell r="Q60">
            <v>0.53998114640954442</v>
          </cell>
          <cell r="R60">
            <v>990.95520999999997</v>
          </cell>
          <cell r="S60">
            <v>0.55524406597549447</v>
          </cell>
          <cell r="T60">
            <v>855.70152000000007</v>
          </cell>
          <cell r="U60">
            <v>0.66364600602359003</v>
          </cell>
          <cell r="V60">
            <v>997.50716</v>
          </cell>
          <cell r="W60">
            <v>1297.8437799999999</v>
          </cell>
          <cell r="X60">
            <v>714.18104000000005</v>
          </cell>
        </row>
        <row r="61">
          <cell r="E61" t="str">
            <v>Thomson One [1]</v>
          </cell>
          <cell r="F61">
            <v>541.09450000000004</v>
          </cell>
          <cell r="G61">
            <v>0.38810226309822032</v>
          </cell>
          <cell r="H61">
            <v>909.36166000000003</v>
          </cell>
          <cell r="I61">
            <v>0.26952202933209218</v>
          </cell>
          <cell r="J61">
            <v>654.70000000000005</v>
          </cell>
          <cell r="K61">
            <v>0.76645619367649298</v>
          </cell>
          <cell r="L61">
            <v>320.91128000000003</v>
          </cell>
          <cell r="M61">
            <v>0.81375494305827467</v>
          </cell>
          <cell r="N61">
            <v>910.87433999999996</v>
          </cell>
          <cell r="O61">
            <v>0.35669025433299612</v>
          </cell>
          <cell r="P61">
            <v>934.56520999999998</v>
          </cell>
          <cell r="Q61">
            <v>0.33139601302867155</v>
          </cell>
          <cell r="R61">
            <v>666.33023000000003</v>
          </cell>
          <cell r="S61">
            <v>0.36508924411248761</v>
          </cell>
          <cell r="T61">
            <v>963.58084999999994</v>
          </cell>
          <cell r="U61">
            <v>0.37498567373670894</v>
          </cell>
          <cell r="V61">
            <v>1050.35672</v>
          </cell>
          <cell r="W61">
            <v>920.35158999999999</v>
          </cell>
          <cell r="X61">
            <v>495.69767999999999</v>
          </cell>
        </row>
        <row r="62">
          <cell r="E62" t="str">
            <v>Selkirk/Treasury [1]</v>
          </cell>
          <cell r="F62">
            <v>160.61179010494752</v>
          </cell>
          <cell r="G62">
            <v>0.14942863151153371</v>
          </cell>
          <cell r="H62">
            <v>3926.80258</v>
          </cell>
          <cell r="I62">
            <v>0.56100000000000005</v>
          </cell>
          <cell r="J62">
            <v>487.79500000000002</v>
          </cell>
          <cell r="K62">
            <v>0.3148863764491231</v>
          </cell>
          <cell r="L62">
            <v>0</v>
          </cell>
          <cell r="M62">
            <v>3.5908729040943674</v>
          </cell>
          <cell r="N62">
            <v>416.45935616814029</v>
          </cell>
          <cell r="O62">
            <v>0.42508830064205722</v>
          </cell>
          <cell r="P62">
            <v>387.86783000599434</v>
          </cell>
          <cell r="Q62">
            <v>0.22796706290035315</v>
          </cell>
          <cell r="R62">
            <v>557.81132923722464</v>
          </cell>
          <cell r="S62">
            <v>7.9260258231860892E-2</v>
          </cell>
          <cell r="T62">
            <v>690.96433013637034</v>
          </cell>
          <cell r="U62">
            <v>0.15639012795157317</v>
          </cell>
          <cell r="V62">
            <v>1191.479053385284</v>
          </cell>
          <cell r="W62">
            <v>1361.5934870493031</v>
          </cell>
          <cell r="X62">
            <v>1120.505263611569</v>
          </cell>
          <cell r="Y62">
            <v>38412</v>
          </cell>
          <cell r="Z62">
            <v>38443</v>
          </cell>
          <cell r="AA62">
            <v>38473</v>
          </cell>
          <cell r="AB62">
            <v>38504</v>
          </cell>
          <cell r="AC62">
            <v>38535</v>
          </cell>
        </row>
        <row r="63">
          <cell r="E63" t="str">
            <v xml:space="preserve">Total </v>
          </cell>
          <cell r="F63">
            <v>3542.1923501049478</v>
          </cell>
          <cell r="G63">
            <v>0.76700000000000002</v>
          </cell>
          <cell r="H63">
            <v>3926.80258</v>
          </cell>
          <cell r="I63">
            <v>0.56100000000000005</v>
          </cell>
          <cell r="J63">
            <v>3561.9589999999998</v>
          </cell>
          <cell r="K63">
            <v>0.72924594303303336</v>
          </cell>
          <cell r="L63">
            <v>813.07068000000004</v>
          </cell>
          <cell r="M63">
            <v>3.5908729040943674</v>
          </cell>
          <cell r="N63">
            <v>5709.9776861681412</v>
          </cell>
          <cell r="O63" t="e">
            <v>#REF!</v>
          </cell>
          <cell r="P63">
            <v>4799.7997500059946</v>
          </cell>
          <cell r="Q63">
            <v>0.3577716196985653</v>
          </cell>
          <cell r="R63">
            <v>4708.8503992372252</v>
          </cell>
          <cell r="S63">
            <v>0.438065152873437</v>
          </cell>
          <cell r="T63">
            <v>5065.8851501363706</v>
          </cell>
          <cell r="U63">
            <v>0.50612775697642809</v>
          </cell>
          <cell r="V63">
            <v>5951.0897333852836</v>
          </cell>
          <cell r="W63">
            <v>6831.2705470493029</v>
          </cell>
          <cell r="X63">
            <v>4404.4593036115684</v>
          </cell>
          <cell r="Y63">
            <v>3561.9589999999998</v>
          </cell>
          <cell r="Z63">
            <v>813.07068000000004</v>
          </cell>
          <cell r="AA63">
            <v>5709.9776861681412</v>
          </cell>
          <cell r="AB63">
            <v>4799</v>
          </cell>
          <cell r="AC63">
            <v>4708</v>
          </cell>
        </row>
        <row r="64">
          <cell r="K64">
            <v>2596.668111</v>
          </cell>
          <cell r="Q64" t="str">
            <v>IRC</v>
          </cell>
          <cell r="R64">
            <v>284.29579957468718</v>
          </cell>
          <cell r="S64">
            <v>0.4649265763703998</v>
          </cell>
          <cell r="V64" t="str">
            <v>Gross Sales</v>
          </cell>
          <cell r="W64">
            <v>2715</v>
          </cell>
          <cell r="X64">
            <v>2215</v>
          </cell>
          <cell r="Y64">
            <v>38352</v>
          </cell>
          <cell r="Z64">
            <v>38353</v>
          </cell>
          <cell r="AA64">
            <v>38384</v>
          </cell>
          <cell r="AB64">
            <v>38412</v>
          </cell>
          <cell r="AC64">
            <v>38443</v>
          </cell>
          <cell r="AD64">
            <v>38473</v>
          </cell>
          <cell r="AE64">
            <v>38504</v>
          </cell>
          <cell r="AF64">
            <v>38534</v>
          </cell>
          <cell r="AG64">
            <v>38565</v>
          </cell>
          <cell r="AH64">
            <v>38596</v>
          </cell>
          <cell r="AI64" t="str">
            <v>May</v>
          </cell>
        </row>
        <row r="65">
          <cell r="K65">
            <v>2596.668111</v>
          </cell>
          <cell r="Q65" t="str">
            <v>Analytical Services</v>
          </cell>
          <cell r="R65">
            <v>129.50423203210505</v>
          </cell>
          <cell r="S65">
            <v>0.34223401274238313</v>
          </cell>
          <cell r="V65" t="str">
            <v>%</v>
          </cell>
          <cell r="W65" t="str">
            <v>Gross Pipeline</v>
          </cell>
          <cell r="X65">
            <v>0.56418746816097809</v>
          </cell>
          <cell r="Y65">
            <v>3542</v>
          </cell>
          <cell r="Z65">
            <v>3.5419999999999998</v>
          </cell>
          <cell r="AA65">
            <v>3.9260000000000002</v>
          </cell>
          <cell r="AB65">
            <v>3.5619589999999999</v>
          </cell>
          <cell r="AC65">
            <v>0.81307068000000005</v>
          </cell>
          <cell r="AD65">
            <v>5.7099776861681413</v>
          </cell>
          <cell r="AE65">
            <v>4.7990000000000004</v>
          </cell>
          <cell r="AF65">
            <v>4.7080000000000002</v>
          </cell>
          <cell r="AG65">
            <v>5.0650000000000004</v>
          </cell>
          <cell r="AH65">
            <v>6</v>
          </cell>
          <cell r="AI65">
            <v>1468.0908694403233</v>
          </cell>
        </row>
        <row r="66">
          <cell r="Q66" t="str">
            <v>CMI</v>
          </cell>
          <cell r="R66">
            <v>816.35232416646397</v>
          </cell>
          <cell r="S66">
            <v>0.79928592317762004</v>
          </cell>
          <cell r="W66" t="str">
            <v>Gross Sales</v>
          </cell>
          <cell r="Y66">
            <v>2715</v>
          </cell>
          <cell r="Z66">
            <v>2.7149999999999999</v>
          </cell>
          <cell r="AA66">
            <v>2.2149999999999999</v>
          </cell>
          <cell r="AB66">
            <v>2.5966681110000001</v>
          </cell>
          <cell r="AC66">
            <v>2.5930999999999997</v>
          </cell>
          <cell r="AD66">
            <v>2.3319999999999999</v>
          </cell>
          <cell r="AE66">
            <v>1.7889999999999999</v>
          </cell>
          <cell r="AF66">
            <v>2.1684999999999999</v>
          </cell>
          <cell r="AG66">
            <v>2.5639850881387201</v>
          </cell>
          <cell r="AJ66" t="str">
            <v>Non-Recurring</v>
          </cell>
          <cell r="AK66" t="str">
            <v>Jan</v>
          </cell>
          <cell r="AL66" t="str">
            <v>Feb</v>
          </cell>
          <cell r="AM66" t="str">
            <v>Mar</v>
          </cell>
          <cell r="AO66" t="str">
            <v>Apr</v>
          </cell>
          <cell r="AP66" t="str">
            <v>May</v>
          </cell>
        </row>
        <row r="67">
          <cell r="Q67" t="str">
            <v>First Call</v>
          </cell>
          <cell r="R67">
            <v>296.56082203210514</v>
          </cell>
          <cell r="S67">
            <v>0.54475542472859684</v>
          </cell>
          <cell r="W67" t="str">
            <v>%</v>
          </cell>
          <cell r="Y67">
            <v>0.76651609260304909</v>
          </cell>
          <cell r="Z67">
            <v>0.76651609260304909</v>
          </cell>
          <cell r="AA67">
            <v>0.56418746816097809</v>
          </cell>
          <cell r="AB67">
            <v>0.72899999999999998</v>
          </cell>
          <cell r="AC67">
            <v>3.1892676292299704</v>
          </cell>
          <cell r="AD67">
            <v>0.40840790072595912</v>
          </cell>
          <cell r="AE67">
            <v>0.37278599708272558</v>
          </cell>
          <cell r="AF67">
            <v>0.46059898045879349</v>
          </cell>
          <cell r="AG67">
            <v>0.50621620693755576</v>
          </cell>
          <cell r="AJ67" t="str">
            <v>WW</v>
          </cell>
          <cell r="AK67">
            <v>226.3</v>
          </cell>
          <cell r="AL67">
            <v>235.6</v>
          </cell>
          <cell r="AM67">
            <v>213.7</v>
          </cell>
          <cell r="AO67">
            <v>303.20489903197796</v>
          </cell>
          <cell r="AP67">
            <v>1468.0908694403233</v>
          </cell>
        </row>
        <row r="68">
          <cell r="Q68" t="str">
            <v>Business Development</v>
          </cell>
          <cell r="R68">
            <v>0</v>
          </cell>
        </row>
        <row r="69">
          <cell r="H69" t="str">
            <v>Actuals</v>
          </cell>
          <cell r="Q69" t="str">
            <v>CCS</v>
          </cell>
          <cell r="R69">
            <v>567.88289609631522</v>
          </cell>
          <cell r="S69">
            <v>0.66364600602359003</v>
          </cell>
        </row>
        <row r="70">
          <cell r="H70" t="str">
            <v>Actuals</v>
          </cell>
          <cell r="K70" t="str">
            <v>Jan</v>
          </cell>
          <cell r="L70" t="str">
            <v>Feb</v>
          </cell>
          <cell r="M70" t="str">
            <v>Mar</v>
          </cell>
          <cell r="N70" t="str">
            <v>Apr</v>
          </cell>
          <cell r="O70" t="str">
            <v>May</v>
          </cell>
          <cell r="P70" t="str">
            <v>Jun</v>
          </cell>
          <cell r="Q70" t="str">
            <v>Thomson One [1]</v>
          </cell>
          <cell r="R70">
            <v>361.32901423704067</v>
          </cell>
          <cell r="S70">
            <v>0.37498567373670894</v>
          </cell>
        </row>
        <row r="71">
          <cell r="K71" t="str">
            <v>Jan</v>
          </cell>
          <cell r="L71" t="str">
            <v>Feb</v>
          </cell>
          <cell r="M71" t="str">
            <v>Mar</v>
          </cell>
          <cell r="N71" t="str">
            <v>Apr</v>
          </cell>
          <cell r="O71" t="str">
            <v>May</v>
          </cell>
          <cell r="Q71" t="str">
            <v>Selkirk/Treasury [1]</v>
          </cell>
          <cell r="R71">
            <v>108.06</v>
          </cell>
          <cell r="S71">
            <v>0.15639012795157317</v>
          </cell>
        </row>
        <row r="72">
          <cell r="H72" t="str">
            <v>IRC</v>
          </cell>
          <cell r="K72">
            <v>277.596</v>
          </cell>
          <cell r="L72">
            <v>201.97253999999998</v>
          </cell>
          <cell r="M72">
            <v>382.02586000000002</v>
          </cell>
          <cell r="N72">
            <v>413.40469725628611</v>
          </cell>
          <cell r="O72">
            <v>330.12378880740158</v>
          </cell>
          <cell r="P72">
            <v>386.10970533650385</v>
          </cell>
          <cell r="R72">
            <v>2563.9850881387169</v>
          </cell>
          <cell r="S72">
            <v>0.50612775697642809</v>
          </cell>
        </row>
        <row r="73">
          <cell r="H73" t="str">
            <v>IRC</v>
          </cell>
          <cell r="K73">
            <v>277.596</v>
          </cell>
          <cell r="L73">
            <v>201.97253999999998</v>
          </cell>
          <cell r="M73">
            <v>382.02586000000002</v>
          </cell>
          <cell r="N73">
            <v>413.40469725628611</v>
          </cell>
          <cell r="O73">
            <v>330.12378880740158</v>
          </cell>
          <cell r="P73">
            <v>197.13566448514968</v>
          </cell>
        </row>
        <row r="74">
          <cell r="H74" t="str">
            <v>Analytical Services</v>
          </cell>
          <cell r="K74">
            <v>363.6</v>
          </cell>
          <cell r="L74">
            <v>175.55365</v>
          </cell>
          <cell r="M74">
            <v>100.77599999999998</v>
          </cell>
          <cell r="N74">
            <v>197.13566448514968</v>
          </cell>
          <cell r="O74">
            <v>229.24505105513617</v>
          </cell>
          <cell r="P74">
            <v>420.89447999999999</v>
          </cell>
          <cell r="S74">
            <v>2062.7832699999999</v>
          </cell>
        </row>
        <row r="75">
          <cell r="H75" t="str">
            <v>CMI</v>
          </cell>
          <cell r="K75">
            <v>546.80399999999997</v>
          </cell>
          <cell r="L75">
            <v>477.12491</v>
          </cell>
          <cell r="M75">
            <v>460.78077000000008</v>
          </cell>
          <cell r="N75">
            <v>359.91827999999998</v>
          </cell>
          <cell r="O75">
            <v>364.46091999999999</v>
          </cell>
          <cell r="P75">
            <v>424.69926496931572</v>
          </cell>
        </row>
        <row r="76">
          <cell r="H76" t="str">
            <v>First Call</v>
          </cell>
          <cell r="K76">
            <v>155.60399999999998</v>
          </cell>
          <cell r="L76">
            <v>249.63368999999997</v>
          </cell>
          <cell r="M76">
            <v>432.01740000000001</v>
          </cell>
          <cell r="N76">
            <v>463.41708425941346</v>
          </cell>
          <cell r="O76">
            <v>459.43308425941353</v>
          </cell>
          <cell r="P76">
            <v>59.1667056</v>
          </cell>
        </row>
        <row r="77">
          <cell r="H77" t="str">
            <v>Business Development</v>
          </cell>
          <cell r="K77">
            <v>0</v>
          </cell>
          <cell r="L77">
            <v>14.532</v>
          </cell>
          <cell r="M77">
            <v>3.5039999999999996</v>
          </cell>
          <cell r="N77">
            <v>59.1667056</v>
          </cell>
          <cell r="O77">
            <v>59.1667056</v>
          </cell>
          <cell r="P77">
            <v>779.53199999999993</v>
          </cell>
        </row>
        <row r="78">
          <cell r="H78" t="str">
            <v>Outbound</v>
          </cell>
          <cell r="K78">
            <v>519</v>
          </cell>
          <cell r="L78">
            <v>353.2</v>
          </cell>
          <cell r="M78">
            <v>450.55200000000008</v>
          </cell>
          <cell r="N78">
            <v>818.02649525921493</v>
          </cell>
          <cell r="O78">
            <v>784.19536986414948</v>
          </cell>
          <cell r="P78">
            <v>288.00034038315806</v>
          </cell>
        </row>
        <row r="79">
          <cell r="H79" t="str">
            <v>Thomson One</v>
          </cell>
          <cell r="K79">
            <v>210</v>
          </cell>
          <cell r="L79">
            <v>245.09300000000005</v>
          </cell>
          <cell r="M79">
            <v>501.79887000000002</v>
          </cell>
          <cell r="N79">
            <v>261.14314038315808</v>
          </cell>
          <cell r="O79">
            <v>217.94301784522119</v>
          </cell>
          <cell r="P79">
            <v>660</v>
          </cell>
        </row>
        <row r="80">
          <cell r="H80" t="str">
            <v>Treasury</v>
          </cell>
          <cell r="K80">
            <v>24</v>
          </cell>
          <cell r="L80">
            <v>0</v>
          </cell>
          <cell r="M80">
            <v>153.6</v>
          </cell>
          <cell r="N80">
            <v>348</v>
          </cell>
          <cell r="O80">
            <v>540</v>
          </cell>
          <cell r="P80">
            <v>3216.7307927658035</v>
          </cell>
        </row>
        <row r="81">
          <cell r="H81" t="str">
            <v>Total</v>
          </cell>
          <cell r="K81">
            <v>2096.6040000000003</v>
          </cell>
          <cell r="L81">
            <v>1717.1097899999997</v>
          </cell>
          <cell r="M81">
            <v>2597.5441500000002</v>
          </cell>
          <cell r="N81">
            <v>2919.6334739255822</v>
          </cell>
          <cell r="O81">
            <v>2984.580447557109</v>
          </cell>
        </row>
      </sheetData>
      <sheetData sheetId="20" refreshError="1">
        <row r="2">
          <cell r="B2" t="str">
            <v>Slide 1</v>
          </cell>
          <cell r="T2" t="str">
            <v>Slide 6 (Corporate Total Revenue)</v>
          </cell>
          <cell r="AC2" t="str">
            <v>FYE has been manually adjusted</v>
          </cell>
        </row>
        <row r="3">
          <cell r="N3" t="str">
            <v>Q1</v>
          </cell>
          <cell r="O3" t="str">
            <v>Q2</v>
          </cell>
          <cell r="P3" t="str">
            <v>Q3</v>
          </cell>
          <cell r="Q3" t="str">
            <v>Q4</v>
          </cell>
        </row>
        <row r="4">
          <cell r="U4" t="str">
            <v>August</v>
          </cell>
          <cell r="Y4" t="str">
            <v>August YTD</v>
          </cell>
          <cell r="AC4" t="str">
            <v>FYE</v>
          </cell>
        </row>
        <row r="5">
          <cell r="M5" t="str">
            <v>2005 Plan</v>
          </cell>
          <cell r="N5">
            <v>0.2374253117253374</v>
          </cell>
          <cell r="O5">
            <v>0.25136502558030566</v>
          </cell>
          <cell r="P5">
            <v>0.24717218341966365</v>
          </cell>
          <cell r="Q5">
            <v>0.26403747927469323</v>
          </cell>
          <cell r="W5" t="str">
            <v>B/(W)</v>
          </cell>
          <cell r="X5" t="str">
            <v>Change vs.</v>
          </cell>
          <cell r="AA5" t="str">
            <v>B/(W)</v>
          </cell>
          <cell r="AB5" t="str">
            <v>Change vs.</v>
          </cell>
          <cell r="AE5" t="str">
            <v>B/(W)</v>
          </cell>
          <cell r="AF5" t="str">
            <v>B/(W)</v>
          </cell>
          <cell r="AG5" t="str">
            <v>Change vs.</v>
          </cell>
        </row>
        <row r="6">
          <cell r="U6" t="str">
            <v>Actuals</v>
          </cell>
          <cell r="V6" t="str">
            <v>Plan</v>
          </cell>
          <cell r="W6" t="str">
            <v>Plan</v>
          </cell>
          <cell r="X6" t="str">
            <v>2004</v>
          </cell>
          <cell r="Y6" t="str">
            <v>Actuals</v>
          </cell>
          <cell r="Z6" t="str">
            <v>Plan</v>
          </cell>
          <cell r="AA6" t="str">
            <v>Plan</v>
          </cell>
          <cell r="AB6" t="str">
            <v>2004</v>
          </cell>
          <cell r="AC6" t="str">
            <v>FYE</v>
          </cell>
          <cell r="AD6" t="str">
            <v>Plan</v>
          </cell>
          <cell r="AE6" t="str">
            <v>Plan</v>
          </cell>
          <cell r="AF6" t="str">
            <v>Prior FYE</v>
          </cell>
          <cell r="AG6" t="str">
            <v>2004</v>
          </cell>
        </row>
        <row r="7">
          <cell r="M7" t="str">
            <v>2005  L/E</v>
          </cell>
          <cell r="N7">
            <v>0.23495990982657833</v>
          </cell>
          <cell r="O7">
            <v>0.24558810615636412</v>
          </cell>
          <cell r="P7">
            <v>0.25510064849463526</v>
          </cell>
          <cell r="Q7">
            <v>0.26435133552242235</v>
          </cell>
          <cell r="T7" t="str">
            <v>CMI</v>
          </cell>
          <cell r="U7">
            <v>4.2397529547941053</v>
          </cell>
          <cell r="V7">
            <v>4.0730932907083197</v>
          </cell>
          <cell r="W7">
            <v>0.16665966408578559</v>
          </cell>
          <cell r="X7">
            <v>2.6194114238701216E-2</v>
          </cell>
          <cell r="Y7">
            <v>32.390883208516712</v>
          </cell>
          <cell r="Z7">
            <v>32.946628836382494</v>
          </cell>
          <cell r="AA7">
            <v>-0.55574562786578241</v>
          </cell>
          <cell r="AB7">
            <v>3.6759787208144878E-3</v>
          </cell>
          <cell r="AC7">
            <v>48.912261700928219</v>
          </cell>
          <cell r="AD7">
            <v>49.792164518914319</v>
          </cell>
          <cell r="AE7">
            <v>-0.87990281798609971</v>
          </cell>
          <cell r="AF7">
            <v>0.10361394002456592</v>
          </cell>
          <cell r="AG7">
            <v>1.675140698154487E-2</v>
          </cell>
        </row>
        <row r="8">
          <cell r="T8" t="str">
            <v>AS</v>
          </cell>
          <cell r="U8">
            <v>0.80973801461529393</v>
          </cell>
          <cell r="V8">
            <v>1.1124652775860848</v>
          </cell>
          <cell r="W8">
            <v>-0.30272726297079089</v>
          </cell>
          <cell r="X8">
            <v>-0.11391185536945891</v>
          </cell>
          <cell r="Y8">
            <v>6.8272374903528581</v>
          </cell>
          <cell r="Z8">
            <v>8.3598272061484451</v>
          </cell>
          <cell r="AA8">
            <v>-1.532589715795587</v>
          </cell>
          <cell r="AB8">
            <v>4.5007377449663988E-3</v>
          </cell>
          <cell r="AC8">
            <v>10.787618402510596</v>
          </cell>
          <cell r="AD8">
            <v>12.886195753328073</v>
          </cell>
          <cell r="AE8">
            <v>-2.098577350817477</v>
          </cell>
          <cell r="AF8">
            <v>-0.13933615092414264</v>
          </cell>
          <cell r="AG8">
            <v>1.6304009942909925E-2</v>
          </cell>
        </row>
        <row r="9">
          <cell r="M9" t="str">
            <v>Prior LE</v>
          </cell>
          <cell r="N9">
            <v>0.23499999999999999</v>
          </cell>
          <cell r="O9">
            <v>0.249</v>
          </cell>
          <cell r="P9">
            <v>0.252</v>
          </cell>
          <cell r="Q9">
            <v>0.26400000000000001</v>
          </cell>
          <cell r="T9" t="str">
            <v>Advisory Services</v>
          </cell>
          <cell r="U9">
            <v>5.0494909694093995</v>
          </cell>
          <cell r="V9">
            <v>5.1855585682944048</v>
          </cell>
          <cell r="W9">
            <v>-0.1360675988850053</v>
          </cell>
          <cell r="X9">
            <v>8.1762220406678132E-4</v>
          </cell>
          <cell r="Y9">
            <v>39.218120698869569</v>
          </cell>
          <cell r="Z9">
            <v>41.306456042530939</v>
          </cell>
          <cell r="AA9">
            <v>-2.0883353436613694</v>
          </cell>
          <cell r="AB9">
            <v>3.8194584861206415E-3</v>
          </cell>
          <cell r="AC9">
            <v>59.699880103438815</v>
          </cell>
          <cell r="AD9">
            <v>62.678360272242394</v>
          </cell>
          <cell r="AE9">
            <v>-2.9784801688035767</v>
          </cell>
          <cell r="AF9">
            <v>0</v>
          </cell>
          <cell r="AG9">
            <v>1.6670534304506601E-2</v>
          </cell>
        </row>
        <row r="10">
          <cell r="T10" t="str">
            <v>Business Development</v>
          </cell>
          <cell r="U10">
            <v>0.33054741999999998</v>
          </cell>
          <cell r="V10">
            <v>0.29904792999999996</v>
          </cell>
          <cell r="W10">
            <v>3.1499490000000019E-2</v>
          </cell>
          <cell r="X10">
            <v>1.8997088508485804E-2</v>
          </cell>
          <cell r="Y10">
            <v>2.1915546099999998</v>
          </cell>
          <cell r="Z10">
            <v>2.2543278</v>
          </cell>
          <cell r="AA10">
            <v>-6.2773190000000145E-2</v>
          </cell>
          <cell r="AB10">
            <v>-0.24934519335775451</v>
          </cell>
          <cell r="AC10">
            <v>3.2346860525938479</v>
          </cell>
          <cell r="AD10">
            <v>3.4998251200000001</v>
          </cell>
          <cell r="AE10">
            <v>-0.26513906740615223</v>
          </cell>
          <cell r="AF10">
            <v>7.0806234351537878E-2</v>
          </cell>
          <cell r="AG10">
            <v>-0.34333530941383172</v>
          </cell>
        </row>
        <row r="11">
          <cell r="M11" t="str">
            <v>2004 Actuals</v>
          </cell>
          <cell r="N11">
            <v>0.18812927751094036</v>
          </cell>
          <cell r="O11">
            <v>0.25777652791124417</v>
          </cell>
          <cell r="P11">
            <v>0.26434989358893063</v>
          </cell>
          <cell r="Q11">
            <v>0.28974430098888498</v>
          </cell>
          <cell r="T11" t="str">
            <v>First Call</v>
          </cell>
          <cell r="U11">
            <v>2.3828538367833341</v>
          </cell>
          <cell r="V11">
            <v>2.4117633386853292</v>
          </cell>
          <cell r="W11">
            <v>-2.8909501901995149E-2</v>
          </cell>
          <cell r="X11">
            <v>6.2293646978004436E-3</v>
          </cell>
          <cell r="Y11">
            <v>19.064432385568388</v>
          </cell>
          <cell r="Z11">
            <v>19.117170910342942</v>
          </cell>
          <cell r="AA11">
            <v>-5.2738524774554207E-2</v>
          </cell>
          <cell r="AB11">
            <v>1.9828818956542982E-2</v>
          </cell>
          <cell r="AC11">
            <v>28.745978471237944</v>
          </cell>
          <cell r="AD11">
            <v>28.797663919160794</v>
          </cell>
          <cell r="AE11">
            <v>-5.1685447922849903E-2</v>
          </cell>
          <cell r="AF11">
            <v>-1.126034380071772E-2</v>
          </cell>
          <cell r="AG11">
            <v>1.8364905589272729E-2</v>
          </cell>
        </row>
        <row r="12">
          <cell r="T12" t="str">
            <v>IRC</v>
          </cell>
          <cell r="U12">
            <v>1.4201231606575371</v>
          </cell>
          <cell r="V12">
            <v>1.5111376268430243</v>
          </cell>
          <cell r="W12">
            <v>-9.1014466185487253E-2</v>
          </cell>
          <cell r="X12">
            <v>8.722015013749318E-2</v>
          </cell>
          <cell r="Y12">
            <v>11.226450224408792</v>
          </cell>
          <cell r="Z12">
            <v>11.52442212300091</v>
          </cell>
          <cell r="AA12">
            <v>-0.29797189859211848</v>
          </cell>
          <cell r="AB12">
            <v>0.16968527972047442</v>
          </cell>
          <cell r="AC12">
            <v>17.416743412311284</v>
          </cell>
          <cell r="AD12">
            <v>17.916775336495089</v>
          </cell>
          <cell r="AE12">
            <v>-0.50003192418380493</v>
          </cell>
          <cell r="AF12">
            <v>-4.7150432316790614E-2</v>
          </cell>
          <cell r="AG12">
            <v>0.17567916955685492</v>
          </cell>
        </row>
        <row r="13">
          <cell r="N13" t="str">
            <v>Q1</v>
          </cell>
          <cell r="O13" t="str">
            <v>Q2</v>
          </cell>
          <cell r="P13" t="str">
            <v>Q3</v>
          </cell>
          <cell r="Q13" t="str">
            <v>Q4</v>
          </cell>
          <cell r="R13" t="str">
            <v>TOTAL</v>
          </cell>
          <cell r="T13" t="str">
            <v>Outbound</v>
          </cell>
          <cell r="U13">
            <v>6.1660489566087815</v>
          </cell>
          <cell r="V13">
            <v>5.3524083575877235</v>
          </cell>
          <cell r="W13">
            <v>0.81364059902105801</v>
          </cell>
          <cell r="X13">
            <v>0.29190645290621919</v>
          </cell>
          <cell r="Y13">
            <v>45.534511382613118</v>
          </cell>
          <cell r="Z13">
            <v>45.426413624049779</v>
          </cell>
          <cell r="AA13">
            <v>0.10809775856333914</v>
          </cell>
          <cell r="AB13">
            <v>0.53096314320601046</v>
          </cell>
          <cell r="AC13">
            <v>70.697591513797903</v>
          </cell>
          <cell r="AD13">
            <v>68.272751892981802</v>
          </cell>
          <cell r="AE13">
            <v>2.4248396208161012</v>
          </cell>
          <cell r="AF13">
            <v>0.122104102677838</v>
          </cell>
          <cell r="AG13">
            <v>0.36506611313651116</v>
          </cell>
        </row>
        <row r="14">
          <cell r="T14" t="str">
            <v>Intelligence Data</v>
          </cell>
          <cell r="U14">
            <v>0.33</v>
          </cell>
          <cell r="V14">
            <v>0.34200000000000003</v>
          </cell>
          <cell r="W14">
            <v>-1.2000000000000011E-2</v>
          </cell>
          <cell r="X14">
            <v>-3.1256893677900077E-4</v>
          </cell>
          <cell r="Y14">
            <v>2.64</v>
          </cell>
          <cell r="Z14">
            <v>2.7360000000000002</v>
          </cell>
          <cell r="AA14">
            <v>-9.6000000000000085E-2</v>
          </cell>
          <cell r="AB14">
            <v>-3.2836752889196963E-2</v>
          </cell>
          <cell r="AC14">
            <v>3.9600115199999997</v>
          </cell>
          <cell r="AD14">
            <v>4.1040000000000001</v>
          </cell>
          <cell r="AE14">
            <v>-0.14398848000000042</v>
          </cell>
          <cell r="AF14">
            <v>-2.880000000260452E-6</v>
          </cell>
          <cell r="AG14">
            <v>-2.3144057552948238E-2</v>
          </cell>
        </row>
        <row r="15">
          <cell r="M15" t="str">
            <v>2005 Plan</v>
          </cell>
          <cell r="N15">
            <v>47.542591273462612</v>
          </cell>
          <cell r="O15">
            <v>50.333911682646502</v>
          </cell>
          <cell r="P15">
            <v>49.494327311169933</v>
          </cell>
          <cell r="Q15">
            <v>52.871472998438826</v>
          </cell>
          <cell r="R15">
            <v>200.24230326571788</v>
          </cell>
          <cell r="T15" t="str">
            <v>Thomson One</v>
          </cell>
          <cell r="U15">
            <v>0.44155576234931321</v>
          </cell>
          <cell r="V15">
            <v>0.53697827561843048</v>
          </cell>
          <cell r="W15">
            <v>-9.5422513269117271E-2</v>
          </cell>
          <cell r="X15">
            <v>1.4257160581313477</v>
          </cell>
          <cell r="Y15">
            <v>2.9685802320133323</v>
          </cell>
          <cell r="Z15">
            <v>3.2611626549161974</v>
          </cell>
          <cell r="AA15">
            <v>-0.29258242290286507</v>
          </cell>
          <cell r="AB15">
            <v>1.767952733222887</v>
          </cell>
          <cell r="AC15">
            <v>5.2209772170046307</v>
          </cell>
          <cell r="AD15">
            <v>5.8621443867933607</v>
          </cell>
          <cell r="AE15">
            <v>-0.64116716978873001</v>
          </cell>
          <cell r="AF15">
            <v>-2.8213050565176978E-2</v>
          </cell>
          <cell r="AG15">
            <v>1.4871974180124328</v>
          </cell>
        </row>
        <row r="16">
          <cell r="M16" t="str">
            <v xml:space="preserve">  Growth %</v>
          </cell>
          <cell r="N16">
            <v>8.6816180347639049E-2</v>
          </cell>
          <cell r="O16">
            <v>8.8214977608382705E-2</v>
          </cell>
          <cell r="P16">
            <v>6.0157327103657732E-2</v>
          </cell>
          <cell r="Q16">
            <v>8.5641105628863956E-2</v>
          </cell>
          <cell r="R16">
            <v>8.0142942448873322E-2</v>
          </cell>
          <cell r="T16" t="str">
            <v>Treasury</v>
          </cell>
          <cell r="U16">
            <v>0.64559147751317658</v>
          </cell>
          <cell r="V16">
            <v>1.0018154942456348</v>
          </cell>
          <cell r="W16">
            <v>-0.35622401673245818</v>
          </cell>
          <cell r="X16" t="str">
            <v>n/a</v>
          </cell>
          <cell r="Y16">
            <v>5.1270219956881196</v>
          </cell>
          <cell r="Z16">
            <v>6.9273716133654837</v>
          </cell>
          <cell r="AA16">
            <v>-1.8003496176773641</v>
          </cell>
          <cell r="AB16" t="str">
            <v>n/a</v>
          </cell>
          <cell r="AC16">
            <v>9.1137153264118052</v>
          </cell>
          <cell r="AD16">
            <v>11.722715316002068</v>
          </cell>
          <cell r="AE16">
            <v>-2.6089999895902629</v>
          </cell>
          <cell r="AF16">
            <v>-0.19386505800005516</v>
          </cell>
          <cell r="AG16">
            <v>2.530273564496949</v>
          </cell>
        </row>
        <row r="17">
          <cell r="M17" t="str">
            <v>2005 L/E</v>
          </cell>
          <cell r="N17">
            <v>46.85090151562509</v>
          </cell>
          <cell r="O17">
            <v>48.970159136650935</v>
          </cell>
          <cell r="P17">
            <v>50.866955847981394</v>
          </cell>
          <cell r="Q17">
            <v>52.711538726867481</v>
          </cell>
          <cell r="R17">
            <v>199.39955522712489</v>
          </cell>
          <cell r="T17" t="str">
            <v>Other Data</v>
          </cell>
          <cell r="U17">
            <v>7.3366983171889569E-2</v>
          </cell>
          <cell r="V17">
            <v>7.6375288245621592E-2</v>
          </cell>
          <cell r="W17">
            <v>-3.0083050737320233E-3</v>
          </cell>
          <cell r="X17">
            <v>0.20006967029888623</v>
          </cell>
          <cell r="Y17">
            <v>0.66642482339381559</v>
          </cell>
          <cell r="Z17">
            <v>0.59231093670445478</v>
          </cell>
          <cell r="AA17">
            <v>7.4113886689360808E-2</v>
          </cell>
          <cell r="AB17">
            <v>0.52512725959541107</v>
          </cell>
          <cell r="AC17">
            <v>1.0868737987469639</v>
          </cell>
          <cell r="AD17">
            <v>0.90406702204237621</v>
          </cell>
          <cell r="AE17">
            <v>0.18280677670458767</v>
          </cell>
          <cell r="AF17">
            <v>-3.6745260666397606E-2</v>
          </cell>
          <cell r="AG17">
            <v>0.25248014083499348</v>
          </cell>
        </row>
        <row r="18">
          <cell r="M18" t="str">
            <v xml:space="preserve">  Growth %</v>
          </cell>
          <cell r="N18">
            <v>7.1004260962038268E-2</v>
          </cell>
          <cell r="O18">
            <v>5.8730761168761081E-2</v>
          </cell>
          <cell r="P18">
            <v>8.9558720753144305E-2</v>
          </cell>
          <cell r="Q18">
            <v>8.2357081001409593E-2</v>
          </cell>
          <cell r="R18">
            <v>7.5597008191710335E-2</v>
          </cell>
          <cell r="T18" t="str">
            <v>Revenue Reserve</v>
          </cell>
          <cell r="U18">
            <v>4.1999999999999996E-2</v>
          </cell>
          <cell r="V18">
            <v>-0.29299999999999998</v>
          </cell>
          <cell r="W18">
            <v>0.33499999999999996</v>
          </cell>
          <cell r="X18" t="str">
            <v>n/a</v>
          </cell>
          <cell r="Y18">
            <v>0.18832199999999996</v>
          </cell>
          <cell r="Z18">
            <v>-2.3439999999999999</v>
          </cell>
          <cell r="AA18">
            <v>2.5323219999999997</v>
          </cell>
          <cell r="AB18" t="str">
            <v>n/a</v>
          </cell>
          <cell r="AC18">
            <v>0.1344750715816847</v>
          </cell>
          <cell r="AD18">
            <v>-3.5160000000000005</v>
          </cell>
          <cell r="AE18">
            <v>3.6504750715816852</v>
          </cell>
          <cell r="AF18">
            <v>-1.1193285766126743E-2</v>
          </cell>
          <cell r="AG18" t="str">
            <v>n/a</v>
          </cell>
        </row>
        <row r="19">
          <cell r="M19" t="str">
            <v xml:space="preserve">2004 Proforma </v>
          </cell>
          <cell r="N19">
            <v>43.744832045337418</v>
          </cell>
          <cell r="O19">
            <v>46.253647228112527</v>
          </cell>
          <cell r="P19">
            <v>46.685832419220347</v>
          </cell>
          <cell r="Q19">
            <v>48.700691899292735</v>
          </cell>
          <cell r="R19">
            <v>185.38500359196303</v>
          </cell>
          <cell r="T19" t="str">
            <v>Total Revenue</v>
          </cell>
          <cell r="U19">
            <v>16.881578566493431</v>
          </cell>
          <cell r="V19">
            <v>16.424084879520169</v>
          </cell>
          <cell r="W19">
            <v>0.45749368697326287</v>
          </cell>
          <cell r="X19">
            <v>0.17313441894906823</v>
          </cell>
          <cell r="Y19">
            <v>128.82541835255515</v>
          </cell>
          <cell r="Z19">
            <v>130.80163570491072</v>
          </cell>
          <cell r="AA19">
            <v>-1.9762173523555715</v>
          </cell>
          <cell r="AB19">
            <v>0.2355992261362434</v>
          </cell>
          <cell r="AC19">
            <v>199.39955522712486</v>
          </cell>
          <cell r="AD19">
            <v>200.24230326571794</v>
          </cell>
          <cell r="AE19">
            <v>-0.84274803859307212</v>
          </cell>
          <cell r="AF19">
            <v>-0.17124218498546592</v>
          </cell>
          <cell r="AG19">
            <v>0.18632574802529422</v>
          </cell>
        </row>
        <row r="20">
          <cell r="M20" t="str">
            <v>2004 Actuals</v>
          </cell>
          <cell r="N20">
            <v>31.621073995337419</v>
          </cell>
          <cell r="O20">
            <v>43.327496768112525</v>
          </cell>
          <cell r="P20">
            <v>44.432358729220347</v>
          </cell>
          <cell r="Q20">
            <v>48.700691899292735</v>
          </cell>
          <cell r="R20">
            <v>168.08162139196301</v>
          </cell>
          <cell r="AB20" t="str">
            <v xml:space="preserve">   Jan  </v>
          </cell>
          <cell r="AC20" t="str">
            <v xml:space="preserve">   Feb </v>
          </cell>
          <cell r="AD20" t="str">
            <v xml:space="preserve">   Mar  </v>
          </cell>
          <cell r="AE20" t="str">
            <v xml:space="preserve">   Apr  </v>
          </cell>
          <cell r="AF20" t="str">
            <v xml:space="preserve">   May  </v>
          </cell>
          <cell r="AG20" t="str">
            <v xml:space="preserve">   Jun    </v>
          </cell>
          <cell r="AH20" t="str">
            <v xml:space="preserve">   Jul  </v>
          </cell>
          <cell r="AI20" t="str">
            <v xml:space="preserve">   Aug  </v>
          </cell>
          <cell r="AJ20" t="str">
            <v xml:space="preserve">   Sep  </v>
          </cell>
          <cell r="AK20" t="str">
            <v xml:space="preserve">   Oct  </v>
          </cell>
          <cell r="AL20" t="str">
            <v xml:space="preserve">   Nov  </v>
          </cell>
          <cell r="AM20" t="str">
            <v xml:space="preserve">   Dec   </v>
          </cell>
        </row>
        <row r="21">
          <cell r="AA21" t="str">
            <v>Plan</v>
          </cell>
          <cell r="AB21" t="str">
            <v xml:space="preserve">   Jan  </v>
          </cell>
          <cell r="AC21" t="str">
            <v xml:space="preserve">   Feb </v>
          </cell>
          <cell r="AD21" t="str">
            <v xml:space="preserve">   Mar  </v>
          </cell>
          <cell r="AE21" t="str">
            <v xml:space="preserve">   Apr  </v>
          </cell>
          <cell r="AF21" t="str">
            <v xml:space="preserve">   May  </v>
          </cell>
          <cell r="AG21" t="str">
            <v xml:space="preserve">   Jun    </v>
          </cell>
          <cell r="AH21">
            <v>16.501047869281415</v>
          </cell>
          <cell r="AI21">
            <v>16.424084879520169</v>
          </cell>
          <cell r="AJ21">
            <v>16.569194562368349</v>
          </cell>
          <cell r="AK21">
            <v>17.94872312329564</v>
          </cell>
          <cell r="AL21">
            <v>17.910647436362353</v>
          </cell>
          <cell r="AM21">
            <v>17.012102438780836</v>
          </cell>
        </row>
        <row r="22">
          <cell r="AA22" t="str">
            <v>Plan</v>
          </cell>
          <cell r="AB22">
            <v>15.368866590142488</v>
          </cell>
          <cell r="AC22">
            <v>16.106024784229486</v>
          </cell>
          <cell r="AD22">
            <v>16.067699899090641</v>
          </cell>
          <cell r="AE22">
            <v>17.000328636710378</v>
          </cell>
          <cell r="AF22">
            <v>17.129705553471204</v>
          </cell>
          <cell r="AG22">
            <v>16.203877492464922</v>
          </cell>
          <cell r="AH22">
            <v>16.16851231536738</v>
          </cell>
          <cell r="AI22">
            <v>16.858578566493431</v>
          </cell>
          <cell r="AJ22">
            <v>17.82782233612058</v>
          </cell>
          <cell r="AK22">
            <v>17.641449560811783</v>
          </cell>
          <cell r="AL22">
            <v>17.768733718994344</v>
          </cell>
          <cell r="AM22">
            <v>17.301355447061358</v>
          </cell>
        </row>
        <row r="23">
          <cell r="A23" t="str">
            <v>REVENUE</v>
          </cell>
          <cell r="B23" t="str">
            <v>Dec</v>
          </cell>
          <cell r="C23" t="str">
            <v>Jan</v>
          </cell>
          <cell r="D23" t="str">
            <v>Feb</v>
          </cell>
          <cell r="E23" t="str">
            <v>Mar</v>
          </cell>
          <cell r="F23" t="str">
            <v>Apr</v>
          </cell>
          <cell r="G23" t="str">
            <v>May</v>
          </cell>
          <cell r="H23" t="str">
            <v>Jun</v>
          </cell>
          <cell r="I23" t="str">
            <v>Jul</v>
          </cell>
          <cell r="J23" t="str">
            <v>Aug</v>
          </cell>
          <cell r="K23" t="str">
            <v>Sep</v>
          </cell>
          <cell r="L23" t="str">
            <v>Oct</v>
          </cell>
          <cell r="M23" t="str">
            <v>Nov</v>
          </cell>
          <cell r="N23" t="str">
            <v>Dec</v>
          </cell>
          <cell r="T23" t="str">
            <v>Slide 7 (Corporate Recurring Revenue)</v>
          </cell>
          <cell r="AA23" t="str">
            <v>Act/Fcst</v>
          </cell>
          <cell r="AB23">
            <v>15.005221789192692</v>
          </cell>
          <cell r="AC23">
            <v>15.642465530032457</v>
          </cell>
          <cell r="AD23">
            <v>16.158237466399939</v>
          </cell>
          <cell r="AE23">
            <v>16.479435952820499</v>
          </cell>
          <cell r="AF23">
            <v>16.333535619605872</v>
          </cell>
          <cell r="AG23">
            <v>16.125584184224554</v>
          </cell>
        </row>
        <row r="24">
          <cell r="A24" t="str">
            <v>2004 Actuals</v>
          </cell>
          <cell r="B24">
            <v>9.4</v>
          </cell>
          <cell r="C24">
            <v>9.3524638518249787</v>
          </cell>
          <cell r="D24">
            <v>9.6373553720450644</v>
          </cell>
          <cell r="E24">
            <v>12.631254771467376</v>
          </cell>
          <cell r="F24">
            <v>14.446573279522671</v>
          </cell>
          <cell r="G24">
            <v>14.397402572884403</v>
          </cell>
          <cell r="H24">
            <v>14.483520915705453</v>
          </cell>
          <cell r="I24">
            <v>14.922772291910308</v>
          </cell>
          <cell r="J24">
            <v>14.390148557414673</v>
          </cell>
          <cell r="K24">
            <v>15.11943787989537</v>
          </cell>
          <cell r="L24">
            <v>15.76423361810761</v>
          </cell>
          <cell r="M24">
            <v>16.306849844550143</v>
          </cell>
          <cell r="N24">
            <v>16.629608436634985</v>
          </cell>
          <cell r="T24" t="str">
            <v>Slide 7 (Corporate Recurring Revenue)</v>
          </cell>
        </row>
        <row r="25">
          <cell r="A25" t="str">
            <v>2005 Plan</v>
          </cell>
          <cell r="B25">
            <v>0</v>
          </cell>
          <cell r="C25">
            <v>15.368866590142488</v>
          </cell>
          <cell r="D25">
            <v>16.106024784229486</v>
          </cell>
          <cell r="E25">
            <v>16.067699899090641</v>
          </cell>
          <cell r="F25">
            <v>17.000328636710378</v>
          </cell>
          <cell r="G25">
            <v>17.129705553471204</v>
          </cell>
          <cell r="H25">
            <v>16.203877492464922</v>
          </cell>
          <cell r="I25">
            <v>16.501047869281415</v>
          </cell>
          <cell r="J25">
            <v>16.424084879520169</v>
          </cell>
          <cell r="K25">
            <v>16.569194562368349</v>
          </cell>
          <cell r="L25">
            <v>17.94872312329564</v>
          </cell>
          <cell r="M25">
            <v>17.910647436362353</v>
          </cell>
          <cell r="N25">
            <v>17.012102438780836</v>
          </cell>
          <cell r="U25" t="str">
            <v>June</v>
          </cell>
          <cell r="Y25" t="str">
            <v>June YTD</v>
          </cell>
          <cell r="AC25" t="str">
            <v>FYE</v>
          </cell>
        </row>
        <row r="26">
          <cell r="A26" t="str">
            <v>2005 Forecast</v>
          </cell>
          <cell r="B26">
            <v>0</v>
          </cell>
          <cell r="C26">
            <v>15.6</v>
          </cell>
          <cell r="D26">
            <v>15.6</v>
          </cell>
          <cell r="E26">
            <v>16.158237466399939</v>
          </cell>
          <cell r="F26">
            <v>15.979435952820499</v>
          </cell>
          <cell r="G26">
            <v>16.533535619605871</v>
          </cell>
          <cell r="H26">
            <v>16.325584184224553</v>
          </cell>
          <cell r="I26">
            <v>16.16851231536738</v>
          </cell>
          <cell r="J26">
            <v>16.858578566493431</v>
          </cell>
          <cell r="K26">
            <v>17.82782233612058</v>
          </cell>
          <cell r="L26">
            <v>17.641449560811783</v>
          </cell>
          <cell r="M26">
            <v>17.768733718994344</v>
          </cell>
          <cell r="N26">
            <v>17.301355447061358</v>
          </cell>
          <cell r="U26" t="str">
            <v>August</v>
          </cell>
          <cell r="W26" t="str">
            <v>B/(W)</v>
          </cell>
          <cell r="X26" t="str">
            <v>Change vs.</v>
          </cell>
          <cell r="Y26" t="str">
            <v>August YTD</v>
          </cell>
          <cell r="AA26" t="str">
            <v>B/(W)</v>
          </cell>
          <cell r="AB26" t="str">
            <v>Change vs.</v>
          </cell>
          <cell r="AC26" t="str">
            <v>FYE</v>
          </cell>
          <cell r="AE26" t="str">
            <v>B/(W)</v>
          </cell>
          <cell r="AF26" t="str">
            <v>B/(W)</v>
          </cell>
          <cell r="AG26" t="str">
            <v>Change vs.</v>
          </cell>
        </row>
        <row r="27">
          <cell r="A27" t="str">
            <v>2005 Actuals</v>
          </cell>
          <cell r="B27">
            <v>14.8</v>
          </cell>
          <cell r="C27">
            <v>15.9</v>
          </cell>
          <cell r="D27">
            <v>15.9</v>
          </cell>
          <cell r="E27">
            <v>16.158237466399939</v>
          </cell>
          <cell r="F27">
            <v>16.279435952820499</v>
          </cell>
          <cell r="G27">
            <v>16.344492049605876</v>
          </cell>
          <cell r="H27">
            <v>16.133514626263736</v>
          </cell>
          <cell r="I27">
            <v>16.180472371746511</v>
          </cell>
          <cell r="J27">
            <v>16.881578566493431</v>
          </cell>
          <cell r="K27">
            <v>0</v>
          </cell>
          <cell r="L27">
            <v>0</v>
          </cell>
          <cell r="M27">
            <v>0</v>
          </cell>
          <cell r="N27">
            <v>0</v>
          </cell>
          <cell r="U27" t="str">
            <v>Actuals</v>
          </cell>
          <cell r="V27" t="str">
            <v>Plan</v>
          </cell>
          <cell r="W27" t="str">
            <v>B/(W)</v>
          </cell>
          <cell r="X27" t="str">
            <v>Change vs.</v>
          </cell>
          <cell r="Y27" t="str">
            <v>Actuals</v>
          </cell>
          <cell r="Z27" t="str">
            <v>Plan</v>
          </cell>
          <cell r="AA27" t="str">
            <v>B/(W)</v>
          </cell>
          <cell r="AB27" t="str">
            <v>Change vs.</v>
          </cell>
          <cell r="AC27" t="str">
            <v>FYE</v>
          </cell>
          <cell r="AD27" t="str">
            <v>Plan</v>
          </cell>
          <cell r="AE27" t="str">
            <v>B/(W)</v>
          </cell>
          <cell r="AF27" t="str">
            <v>B/(W)</v>
          </cell>
          <cell r="AG27" t="str">
            <v>Change vs.</v>
          </cell>
        </row>
        <row r="28">
          <cell r="A28" t="str">
            <v>2004 Proforma Actuals</v>
          </cell>
          <cell r="B28">
            <v>0</v>
          </cell>
          <cell r="C28">
            <v>14.326986601824979</v>
          </cell>
          <cell r="D28">
            <v>14.290941162045065</v>
          </cell>
          <cell r="E28">
            <v>15.126904281467375</v>
          </cell>
          <cell r="F28">
            <v>15.542317689522671</v>
          </cell>
          <cell r="G28">
            <v>15.422996592884402</v>
          </cell>
          <cell r="H28">
            <v>15.288332945705454</v>
          </cell>
          <cell r="I28">
            <v>15.754411391910308</v>
          </cell>
          <cell r="J28">
            <v>15.221787657414673</v>
          </cell>
          <cell r="K28">
            <v>15.70963336989537</v>
          </cell>
          <cell r="L28">
            <v>15.76423361810761</v>
          </cell>
          <cell r="M28">
            <v>16.306849844550143</v>
          </cell>
          <cell r="N28">
            <v>16.629608436634985</v>
          </cell>
          <cell r="T28" t="str">
            <v>CMI</v>
          </cell>
          <cell r="U28" t="str">
            <v>Actuals</v>
          </cell>
          <cell r="V28" t="str">
            <v>Plan</v>
          </cell>
          <cell r="W28" t="str">
            <v>Plan</v>
          </cell>
          <cell r="X28" t="str">
            <v>2004</v>
          </cell>
          <cell r="Y28" t="str">
            <v>Actuals</v>
          </cell>
          <cell r="Z28" t="str">
            <v>Plan</v>
          </cell>
          <cell r="AA28" t="str">
            <v>Plan</v>
          </cell>
          <cell r="AB28" t="str">
            <v>2004</v>
          </cell>
          <cell r="AC28" t="str">
            <v>FYE</v>
          </cell>
          <cell r="AD28" t="str">
            <v>Plan</v>
          </cell>
          <cell r="AE28" t="str">
            <v>Plan</v>
          </cell>
          <cell r="AF28" t="str">
            <v>Prior FYE</v>
          </cell>
          <cell r="AG28" t="str">
            <v>2004</v>
          </cell>
        </row>
        <row r="29">
          <cell r="T29" t="str">
            <v>CMI</v>
          </cell>
          <cell r="U29">
            <v>3.8513657193531321</v>
          </cell>
          <cell r="V29">
            <v>3.8364943778203653</v>
          </cell>
          <cell r="W29">
            <v>1.4871341532766813E-2</v>
          </cell>
          <cell r="X29">
            <v>2.3040910273984361E-2</v>
          </cell>
          <cell r="Y29">
            <v>30.335682949147255</v>
          </cell>
          <cell r="Z29">
            <v>30.679851003623725</v>
          </cell>
          <cell r="AA29">
            <v>-0.34416805447646936</v>
          </cell>
          <cell r="AB29">
            <v>3.3744089356917639E-2</v>
          </cell>
          <cell r="AC29">
            <v>45.072152865342595</v>
          </cell>
          <cell r="AD29">
            <v>46.030533510323465</v>
          </cell>
          <cell r="AE29">
            <v>-0.9583806449808705</v>
          </cell>
          <cell r="AF29">
            <v>6.2819990304298301E-2</v>
          </cell>
          <cell r="AG29">
            <v>9.0822539286834481E-3</v>
          </cell>
        </row>
        <row r="30">
          <cell r="T30" t="str">
            <v>AS</v>
          </cell>
          <cell r="U30">
            <v>0.78576400838600613</v>
          </cell>
          <cell r="V30">
            <v>0.92493863000576659</v>
          </cell>
          <cell r="W30">
            <v>-0.13917462161976046</v>
          </cell>
          <cell r="X30">
            <v>3.9241992578729734E-2</v>
          </cell>
          <cell r="Y30">
            <v>6.2805697100449231</v>
          </cell>
          <cell r="Z30">
            <v>7.0414451050300189</v>
          </cell>
          <cell r="AA30">
            <v>-0.76087539498509571</v>
          </cell>
          <cell r="AB30">
            <v>9.8796491840324796E-2</v>
          </cell>
          <cell r="AC30">
            <v>9.4737270191225296</v>
          </cell>
          <cell r="AD30">
            <v>10.814041923828091</v>
          </cell>
          <cell r="AE30">
            <v>-1.3403149047055614</v>
          </cell>
          <cell r="AF30">
            <v>9.2124361660417264E-4</v>
          </cell>
          <cell r="AG30">
            <v>7.9055834913549949E-2</v>
          </cell>
        </row>
        <row r="31">
          <cell r="T31" t="str">
            <v>Analytical Services</v>
          </cell>
          <cell r="U31">
            <v>4.6371297277391381</v>
          </cell>
          <cell r="V31">
            <v>4.761433007826132</v>
          </cell>
          <cell r="W31">
            <v>-0.12430328008699365</v>
          </cell>
          <cell r="X31">
            <v>2.5750552723989628E-2</v>
          </cell>
          <cell r="Y31">
            <v>36.616252659192178</v>
          </cell>
          <cell r="Z31">
            <v>37.721296108653746</v>
          </cell>
          <cell r="AA31">
            <v>0.13254058119724244</v>
          </cell>
          <cell r="AB31">
            <v>4.4349243293033691E-2</v>
          </cell>
          <cell r="AC31">
            <v>54.545879884465123</v>
          </cell>
          <cell r="AD31">
            <v>56.844575434151558</v>
          </cell>
          <cell r="AE31">
            <v>-2.2986955496864319</v>
          </cell>
          <cell r="AF31">
            <v>0</v>
          </cell>
          <cell r="AG31">
            <v>2.0576879333135567E-2</v>
          </cell>
        </row>
        <row r="32">
          <cell r="T32" t="str">
            <v>Business Development</v>
          </cell>
          <cell r="U32">
            <v>0.24798326999999998</v>
          </cell>
          <cell r="V32">
            <v>0.27729792999999997</v>
          </cell>
          <cell r="W32">
            <v>-2.9314659999999992E-2</v>
          </cell>
          <cell r="X32">
            <v>-0.20659997860234958</v>
          </cell>
          <cell r="Y32">
            <v>1.93083721</v>
          </cell>
          <cell r="Z32">
            <v>2.0803278000000001</v>
          </cell>
          <cell r="AA32">
            <v>-0.14949059000000009</v>
          </cell>
          <cell r="AB32">
            <v>-3.5013564175284118E-2</v>
          </cell>
          <cell r="AC32">
            <v>2.8459686525938479</v>
          </cell>
          <cell r="AD32">
            <v>3.23882512</v>
          </cell>
          <cell r="AE32">
            <v>-0.3928564674061521</v>
          </cell>
          <cell r="AF32">
            <v>2.0242084351537404E-2</v>
          </cell>
          <cell r="AG32">
            <v>-7.6594700525153492E-2</v>
          </cell>
        </row>
        <row r="33">
          <cell r="T33" t="str">
            <v>First Call</v>
          </cell>
          <cell r="U33">
            <v>2.3814559191941891</v>
          </cell>
          <cell r="V33">
            <v>2.4128033839227268</v>
          </cell>
          <cell r="W33">
            <v>-3.1347464728537666E-2</v>
          </cell>
          <cell r="X33">
            <v>9.1852826488660888E-3</v>
          </cell>
          <cell r="Y33">
            <v>19.006047048922166</v>
          </cell>
          <cell r="Z33">
            <v>19.125491272242122</v>
          </cell>
          <cell r="AA33">
            <v>-0.11944422331995597</v>
          </cell>
          <cell r="AB33">
            <v>1.5035168401837273E-2</v>
          </cell>
          <cell r="AC33">
            <v>28.671753325042221</v>
          </cell>
          <cell r="AD33">
            <v>28.810144462009564</v>
          </cell>
          <cell r="AE33">
            <v>-0.13839113696734273</v>
          </cell>
          <cell r="AF33">
            <v>-8.6983090024865817E-3</v>
          </cell>
          <cell r="AG33">
            <v>1.6299948574915124E-2</v>
          </cell>
        </row>
        <row r="34">
          <cell r="T34" t="str">
            <v>IRC</v>
          </cell>
          <cell r="U34">
            <v>1.4228675859118924</v>
          </cell>
          <cell r="V34">
            <v>1.5078297494520754</v>
          </cell>
          <cell r="W34">
            <v>-8.4962163540182933E-2</v>
          </cell>
          <cell r="X34">
            <v>0.1302349670624896</v>
          </cell>
          <cell r="Y34">
            <v>11.071714488165345</v>
          </cell>
          <cell r="Z34">
            <v>11.404698127280042</v>
          </cell>
          <cell r="AA34">
            <v>-0.33298363911469764</v>
          </cell>
          <cell r="AB34">
            <v>0.16250248036109505</v>
          </cell>
          <cell r="AC34">
            <v>17.127219220933494</v>
          </cell>
          <cell r="AD34">
            <v>17.853167233347797</v>
          </cell>
          <cell r="AE34">
            <v>-0.72594801241430318</v>
          </cell>
          <cell r="AF34">
            <v>-4.3403125807408571E-3</v>
          </cell>
          <cell r="AG34">
            <v>0.16222866112592849</v>
          </cell>
        </row>
        <row r="35">
          <cell r="T35" t="str">
            <v>Outbound</v>
          </cell>
          <cell r="U35">
            <v>3.2504193147384579</v>
          </cell>
          <cell r="V35">
            <v>3.396649000956367</v>
          </cell>
          <cell r="W35">
            <v>-0.14622968621790911</v>
          </cell>
          <cell r="X35">
            <v>9.8220639328364223E-2</v>
          </cell>
          <cell r="Y35">
            <v>25.797750852428692</v>
          </cell>
          <cell r="Z35">
            <v>26.48555245890465</v>
          </cell>
          <cell r="AA35">
            <v>-0.68780160647595778</v>
          </cell>
          <cell r="AB35">
            <v>0.46908368854008731</v>
          </cell>
          <cell r="AC35">
            <v>39.329723643731974</v>
          </cell>
          <cell r="AD35">
            <v>40.339797215924591</v>
          </cell>
          <cell r="AE35">
            <v>-1.0100735721926171</v>
          </cell>
          <cell r="AF35">
            <v>-5.0139897614869255E-3</v>
          </cell>
          <cell r="AG35">
            <v>0.33159086319060105</v>
          </cell>
        </row>
        <row r="36">
          <cell r="T36" t="str">
            <v>Intelligence Data</v>
          </cell>
          <cell r="U36">
            <v>0.33</v>
          </cell>
          <cell r="V36">
            <v>0.34200000000000003</v>
          </cell>
          <cell r="W36">
            <v>-1.2000000000000011E-2</v>
          </cell>
          <cell r="X36">
            <v>-3.1256893677900077E-4</v>
          </cell>
          <cell r="Y36">
            <v>2.64</v>
          </cell>
          <cell r="Z36">
            <v>2.7360000000000002</v>
          </cell>
          <cell r="AA36">
            <v>-9.6000000000000085E-2</v>
          </cell>
          <cell r="AB36">
            <v>-3.2836752889196963E-2</v>
          </cell>
          <cell r="AC36">
            <v>3.9600115199999997</v>
          </cell>
          <cell r="AD36">
            <v>4.1040000000000001</v>
          </cell>
          <cell r="AE36">
            <v>-0.14398848000000042</v>
          </cell>
          <cell r="AF36">
            <v>-2.880000000260452E-6</v>
          </cell>
          <cell r="AG36">
            <v>-2.3144057552948238E-2</v>
          </cell>
        </row>
        <row r="37">
          <cell r="T37" t="str">
            <v>Thomson One</v>
          </cell>
          <cell r="U37">
            <v>0.44237453068337645</v>
          </cell>
          <cell r="V37">
            <v>0.53697827561843048</v>
          </cell>
          <cell r="W37">
            <v>-9.4603744935054024E-2</v>
          </cell>
          <cell r="X37">
            <v>1.3716847146326225</v>
          </cell>
          <cell r="Y37">
            <v>2.8833290201020776</v>
          </cell>
          <cell r="Z37">
            <v>3.2611626549161974</v>
          </cell>
          <cell r="AA37">
            <v>-0.3778336348141198</v>
          </cell>
          <cell r="AB37">
            <v>1.6884509268745371</v>
          </cell>
          <cell r="AC37">
            <v>5.1357260050933755</v>
          </cell>
          <cell r="AD37">
            <v>5.8621443867933607</v>
          </cell>
          <cell r="AE37">
            <v>-0.72641838169998518</v>
          </cell>
          <cell r="AF37">
            <v>-2.7394282231114175E-2</v>
          </cell>
          <cell r="AG37">
            <v>1.5940063006292351</v>
          </cell>
        </row>
        <row r="38">
          <cell r="T38" t="str">
            <v>Treasury</v>
          </cell>
          <cell r="U38">
            <v>0.37948674597959886</v>
          </cell>
          <cell r="V38">
            <v>0.57785317011208648</v>
          </cell>
          <cell r="W38">
            <v>-0.19836642413248762</v>
          </cell>
          <cell r="X38" t="str">
            <v>n/a</v>
          </cell>
          <cell r="Y38">
            <v>2.8747769779444852</v>
          </cell>
          <cell r="Z38">
            <v>3.5780116444711152</v>
          </cell>
          <cell r="AA38">
            <v>-0.70323466652663003</v>
          </cell>
          <cell r="AB38" t="str">
            <v>n/a</v>
          </cell>
          <cell r="AC38">
            <v>4.5715978391808498</v>
          </cell>
          <cell r="AD38">
            <v>6.387184021984222</v>
          </cell>
          <cell r="AE38">
            <v>-1.8155861828033721</v>
          </cell>
          <cell r="AF38">
            <v>-1.2072206407474084E-3</v>
          </cell>
          <cell r="AG38">
            <v>3.2177048447643566</v>
          </cell>
        </row>
        <row r="39">
          <cell r="T39" t="str">
            <v>Other Data</v>
          </cell>
          <cell r="U39">
            <v>6.9822168594552064E-2</v>
          </cell>
          <cell r="V39">
            <v>7.7436114997828945E-2</v>
          </cell>
          <cell r="W39">
            <v>-7.6139464032768805E-3</v>
          </cell>
          <cell r="X39">
            <v>0.24800187587307465</v>
          </cell>
          <cell r="Y39">
            <v>0.58899818060367126</v>
          </cell>
          <cell r="Z39">
            <v>0.6007975507221136</v>
          </cell>
          <cell r="AA39">
            <v>-1.1799370118442343E-2</v>
          </cell>
          <cell r="AB39">
            <v>0.41369451956985093</v>
          </cell>
          <cell r="AC39">
            <v>1.0094471559568197</v>
          </cell>
          <cell r="AD39">
            <v>0.91679694306886439</v>
          </cell>
          <cell r="AE39">
            <v>9.2650212887955274E-2</v>
          </cell>
          <cell r="AF39">
            <v>-4.0290075243735179E-2</v>
          </cell>
          <cell r="AG39">
            <v>0.51908850505862847</v>
          </cell>
        </row>
        <row r="40">
          <cell r="T40" t="str">
            <v>Revenue Reserve</v>
          </cell>
          <cell r="U40">
            <v>2.3E-2</v>
          </cell>
          <cell r="V40">
            <v>0</v>
          </cell>
          <cell r="W40">
            <v>2.3E-2</v>
          </cell>
          <cell r="X40" t="str">
            <v>n/a</v>
          </cell>
          <cell r="Y40">
            <v>0.19732199999999997</v>
          </cell>
          <cell r="Z40">
            <v>0</v>
          </cell>
          <cell r="AA40">
            <v>0.19732199999999997</v>
          </cell>
          <cell r="AB40" t="str">
            <v>n/a</v>
          </cell>
          <cell r="AC40">
            <v>0.14347507158168471</v>
          </cell>
          <cell r="AD40">
            <v>0</v>
          </cell>
          <cell r="AE40">
            <v>0.14347507158168471</v>
          </cell>
          <cell r="AF40">
            <v>5.744968999999972E-2</v>
          </cell>
          <cell r="AG40" t="str">
            <v>n/a</v>
          </cell>
        </row>
        <row r="41">
          <cell r="T41" t="str">
            <v>Total Revenue</v>
          </cell>
          <cell r="U41">
            <v>13.184539262841204</v>
          </cell>
          <cell r="V41">
            <v>13.890280632885649</v>
          </cell>
          <cell r="W41">
            <v>-0.70574137004444182</v>
          </cell>
          <cell r="X41">
            <v>0.10015481466896992</v>
          </cell>
          <cell r="Y41">
            <v>103.60702843735862</v>
          </cell>
          <cell r="Z41">
            <v>106.99333761718999</v>
          </cell>
          <cell r="AA41">
            <v>-3.3863091798313691</v>
          </cell>
          <cell r="AB41">
            <v>0.18965532042835997</v>
          </cell>
          <cell r="AC41">
            <v>157.34080231857939</v>
          </cell>
          <cell r="AD41">
            <v>164.35663481728</v>
          </cell>
          <cell r="AE41">
            <v>-7.015832498700604</v>
          </cell>
          <cell r="AF41">
            <v>5.448593881212821E-2</v>
          </cell>
          <cell r="AG41">
            <v>0.15019765359197113</v>
          </cell>
          <cell r="AH41" t="str">
            <v xml:space="preserve">   Jul  </v>
          </cell>
          <cell r="AI41" t="str">
            <v xml:space="preserve">   Aug  </v>
          </cell>
          <cell r="AJ41" t="str">
            <v xml:space="preserve">   Sep  </v>
          </cell>
          <cell r="AK41" t="str">
            <v xml:space="preserve">   Oct  </v>
          </cell>
          <cell r="AL41" t="str">
            <v xml:space="preserve">   Nov  </v>
          </cell>
          <cell r="AM41" t="str">
            <v xml:space="preserve">   Dec   </v>
          </cell>
        </row>
        <row r="42">
          <cell r="AA42" t="str">
            <v>Plan</v>
          </cell>
          <cell r="AB42">
            <v>12.971507337430614</v>
          </cell>
          <cell r="AC42">
            <v>13.043803637422124</v>
          </cell>
          <cell r="AD42">
            <v>13.163237231316515</v>
          </cell>
          <cell r="AE42">
            <v>13.285247462823518</v>
          </cell>
          <cell r="AF42">
            <v>13.330773574581432</v>
          </cell>
          <cell r="AG42">
            <v>13.575085915634265</v>
          </cell>
          <cell r="AH42">
            <v>13.733401825095875</v>
          </cell>
          <cell r="AI42">
            <v>13.890280632885649</v>
          </cell>
          <cell r="AJ42">
            <v>14.057452276812429</v>
          </cell>
          <cell r="AK42">
            <v>14.219506484946484</v>
          </cell>
          <cell r="AL42">
            <v>14.407596543312144</v>
          </cell>
          <cell r="AM42">
            <v>14.585480918425642</v>
          </cell>
        </row>
        <row r="43">
          <cell r="AA43" t="str">
            <v>Act/Fcst</v>
          </cell>
          <cell r="AB43" t="str">
            <v xml:space="preserve">   Jan  </v>
          </cell>
          <cell r="AC43" t="str">
            <v xml:space="preserve">   Feb </v>
          </cell>
          <cell r="AD43" t="str">
            <v xml:space="preserve">   Mar  </v>
          </cell>
          <cell r="AE43" t="str">
            <v xml:space="preserve">   Apr  </v>
          </cell>
          <cell r="AF43" t="str">
            <v xml:space="preserve">   May  </v>
          </cell>
          <cell r="AG43" t="str">
            <v xml:space="preserve">   Jun    </v>
          </cell>
          <cell r="AH43">
            <v>13.030502516278968</v>
          </cell>
          <cell r="AI43">
            <v>13.161539262841204</v>
          </cell>
          <cell r="AJ43">
            <v>13.277305048719967</v>
          </cell>
          <cell r="AK43">
            <v>13.396878341349126</v>
          </cell>
          <cell r="AL43">
            <v>13.498938632623352</v>
          </cell>
          <cell r="AM43">
            <v>13.614498786946649</v>
          </cell>
        </row>
        <row r="44">
          <cell r="T44" t="str">
            <v>Slide 8 (Corporate Recurring Revenue)</v>
          </cell>
          <cell r="AA44" t="str">
            <v>Plan</v>
          </cell>
          <cell r="AB44">
            <v>12.971507337430614</v>
          </cell>
          <cell r="AC44">
            <v>13.043803637422124</v>
          </cell>
          <cell r="AD44">
            <v>13.163237231316515</v>
          </cell>
          <cell r="AE44">
            <v>13.285247462823518</v>
          </cell>
          <cell r="AF44">
            <v>13.330773574581432</v>
          </cell>
          <cell r="AG44">
            <v>13.575085915634265</v>
          </cell>
        </row>
        <row r="45">
          <cell r="AA45" t="str">
            <v>Act/Fcst</v>
          </cell>
          <cell r="AB45">
            <v>12.833407832382555</v>
          </cell>
          <cell r="AC45">
            <v>12.800166661471811</v>
          </cell>
          <cell r="AD45">
            <v>12.834485203945022</v>
          </cell>
          <cell r="AE45">
            <v>12.880550364633718</v>
          </cell>
          <cell r="AF45">
            <v>12.962264168537942</v>
          </cell>
          <cell r="AG45">
            <v>13.050265498849084</v>
          </cell>
        </row>
        <row r="46">
          <cell r="T46" t="str">
            <v>Slide 8 (Corporate non-Recurring Revenue)</v>
          </cell>
          <cell r="U46" t="str">
            <v>June</v>
          </cell>
          <cell r="Y46" t="str">
            <v>June YTD</v>
          </cell>
          <cell r="AC46" t="str">
            <v>FYE</v>
          </cell>
        </row>
        <row r="47">
          <cell r="W47" t="str">
            <v>B/(W)</v>
          </cell>
          <cell r="X47" t="str">
            <v>Change vs.</v>
          </cell>
          <cell r="AA47" t="str">
            <v>B/(W)</v>
          </cell>
          <cell r="AB47" t="str">
            <v>Change vs.</v>
          </cell>
          <cell r="AE47" t="str">
            <v>B/(W)</v>
          </cell>
          <cell r="AF47" t="str">
            <v>B/(W)</v>
          </cell>
          <cell r="AG47" t="str">
            <v>Change vs.</v>
          </cell>
        </row>
        <row r="48">
          <cell r="U48" t="str">
            <v>August</v>
          </cell>
          <cell r="V48" t="str">
            <v>Plan</v>
          </cell>
          <cell r="W48" t="str">
            <v>Plan</v>
          </cell>
          <cell r="X48" t="str">
            <v>2004</v>
          </cell>
          <cell r="Y48" t="str">
            <v>August YTD</v>
          </cell>
          <cell r="Z48" t="str">
            <v>Plan</v>
          </cell>
          <cell r="AA48" t="str">
            <v>Plan</v>
          </cell>
          <cell r="AB48" t="str">
            <v>2004</v>
          </cell>
          <cell r="AC48" t="str">
            <v>FYE</v>
          </cell>
          <cell r="AD48" t="str">
            <v>Plan</v>
          </cell>
          <cell r="AE48" t="str">
            <v>Plan</v>
          </cell>
          <cell r="AF48" t="str">
            <v>Prior FYE</v>
          </cell>
          <cell r="AG48" t="str">
            <v>2004</v>
          </cell>
        </row>
        <row r="49">
          <cell r="T49" t="str">
            <v>CMI</v>
          </cell>
          <cell r="U49">
            <v>0.33182545643493133</v>
          </cell>
          <cell r="V49">
            <v>0.30703013203550905</v>
          </cell>
          <cell r="W49" t="str">
            <v>B/(W)</v>
          </cell>
          <cell r="X49" t="str">
            <v>Change vs.</v>
          </cell>
          <cell r="Y49">
            <v>1.3972124778098878</v>
          </cell>
          <cell r="Z49">
            <v>1.8365499221578723</v>
          </cell>
          <cell r="AA49" t="str">
            <v>B/(W)</v>
          </cell>
          <cell r="AB49" t="str">
            <v>Change vs.</v>
          </cell>
          <cell r="AC49">
            <v>3.7810221921341371</v>
          </cell>
          <cell r="AD49">
            <v>3.7616310085908538</v>
          </cell>
          <cell r="AE49" t="str">
            <v>B/(W)</v>
          </cell>
          <cell r="AF49" t="str">
            <v>B/(W)</v>
          </cell>
          <cell r="AG49" t="str">
            <v>Change vs.</v>
          </cell>
        </row>
        <row r="50">
          <cell r="T50" t="str">
            <v>Analytical Services</v>
          </cell>
          <cell r="U50" t="str">
            <v>Actuals</v>
          </cell>
          <cell r="V50" t="str">
            <v>Plan</v>
          </cell>
          <cell r="W50" t="str">
            <v>Plan</v>
          </cell>
          <cell r="X50" t="str">
            <v>2004</v>
          </cell>
          <cell r="Y50" t="str">
            <v>Actuals</v>
          </cell>
          <cell r="Z50" t="str">
            <v>Plan</v>
          </cell>
          <cell r="AA50" t="str">
            <v>Plan</v>
          </cell>
          <cell r="AB50" t="str">
            <v>2004</v>
          </cell>
          <cell r="AC50" t="str">
            <v>FYE</v>
          </cell>
          <cell r="AD50" t="str">
            <v>Plan</v>
          </cell>
          <cell r="AE50" t="str">
            <v>Plan</v>
          </cell>
          <cell r="AF50" t="str">
            <v>Prior FYE</v>
          </cell>
          <cell r="AG50" t="str">
            <v>2004</v>
          </cell>
        </row>
        <row r="51">
          <cell r="T51" t="str">
            <v>CMI</v>
          </cell>
          <cell r="U51">
            <v>0.38838723544097314</v>
          </cell>
          <cell r="V51">
            <v>0.23659891288795426</v>
          </cell>
          <cell r="W51">
            <v>0.15178832255301888</v>
          </cell>
          <cell r="X51">
            <v>5.8547460812700347E-2</v>
          </cell>
          <cell r="Y51">
            <v>2.0552002593694567</v>
          </cell>
          <cell r="Z51">
            <v>2.2667778327587684</v>
          </cell>
          <cell r="AA51">
            <v>-0.21157757338931171</v>
          </cell>
          <cell r="AB51">
            <v>-0.29780040901687732</v>
          </cell>
          <cell r="AC51">
            <v>3.8401088355856223</v>
          </cell>
          <cell r="AD51">
            <v>3.7616310085908538</v>
          </cell>
          <cell r="AE51">
            <v>7.8477826994768574E-2</v>
          </cell>
          <cell r="AF51">
            <v>4.0793949720266287E-2</v>
          </cell>
          <cell r="AG51">
            <v>0.1163330754004861</v>
          </cell>
        </row>
        <row r="52">
          <cell r="T52" t="str">
            <v>AS</v>
          </cell>
          <cell r="U52">
            <v>2.3974006229287755E-2</v>
          </cell>
          <cell r="V52">
            <v>0.18752664758031815</v>
          </cell>
          <cell r="W52">
            <v>-0.1635526413510304</v>
          </cell>
          <cell r="X52">
            <v>-0.8480168519839969</v>
          </cell>
          <cell r="Y52">
            <v>0.54666778030793484</v>
          </cell>
          <cell r="Z52">
            <v>1.3183821011184262</v>
          </cell>
          <cell r="AA52">
            <v>-0.77171432081049141</v>
          </cell>
          <cell r="AB52">
            <v>-0.49419378450776597</v>
          </cell>
          <cell r="AC52">
            <v>1.3138913833880661</v>
          </cell>
          <cell r="AD52">
            <v>2.0721538294999813</v>
          </cell>
          <cell r="AE52">
            <v>-0.75826244611191518</v>
          </cell>
          <cell r="AF52">
            <v>-0.14025739454074571</v>
          </cell>
          <cell r="AG52">
            <v>-0.28394920996753248</v>
          </cell>
        </row>
        <row r="53">
          <cell r="T53" t="str">
            <v>Analytical Services</v>
          </cell>
          <cell r="U53">
            <v>0.41236124167026089</v>
          </cell>
          <cell r="V53">
            <v>0.42412556046827243</v>
          </cell>
          <cell r="W53">
            <v>-1.1764318798011514E-2</v>
          </cell>
          <cell r="X53">
            <v>-0.55584466143182443</v>
          </cell>
          <cell r="Y53">
            <v>2.6018680396773917</v>
          </cell>
          <cell r="Z53">
            <v>3.5851599338771947</v>
          </cell>
          <cell r="AA53">
            <v>-0.98329189419980312</v>
          </cell>
          <cell r="AB53">
            <v>1.4866357326584829</v>
          </cell>
          <cell r="AC53">
            <v>5.1540002189736889</v>
          </cell>
          <cell r="AD53">
            <v>5.8337848380908355</v>
          </cell>
          <cell r="AE53">
            <v>-0.6797846191171466</v>
          </cell>
          <cell r="AF53">
            <v>-4.9960036108132044E-16</v>
          </cell>
          <cell r="AG53">
            <v>1.9997108540855675</v>
          </cell>
        </row>
        <row r="54">
          <cell r="T54" t="str">
            <v>Business Development</v>
          </cell>
          <cell r="U54">
            <v>8.2564149999999989E-2</v>
          </cell>
          <cell r="V54">
            <v>2.1749999999999999E-2</v>
          </cell>
          <cell r="W54">
            <v>6.081414999999999E-2</v>
          </cell>
          <cell r="X54">
            <v>5.9807708996042432</v>
          </cell>
          <cell r="Y54">
            <v>0.26071739999999999</v>
          </cell>
          <cell r="Z54">
            <v>0.17400000000000002</v>
          </cell>
          <cell r="AA54">
            <v>8.6717399999999972E-2</v>
          </cell>
          <cell r="AB54">
            <v>-0.71618831796155735</v>
          </cell>
          <cell r="AC54">
            <v>0.3887174000000001</v>
          </cell>
          <cell r="AD54">
            <v>0.26100000000000001</v>
          </cell>
          <cell r="AE54">
            <v>0.12771740000000009</v>
          </cell>
          <cell r="AF54">
            <v>5.0564150000000196E-2</v>
          </cell>
          <cell r="AG54">
            <v>-0.78918695956866602</v>
          </cell>
        </row>
        <row r="55">
          <cell r="T55" t="str">
            <v>First Call</v>
          </cell>
          <cell r="U55">
            <v>1.3979175891450141E-3</v>
          </cell>
          <cell r="V55">
            <v>-1.0400452373976877E-3</v>
          </cell>
          <cell r="W55">
            <v>2.4379628265427016E-3</v>
          </cell>
          <cell r="X55">
            <v>-0.83200929831488635</v>
          </cell>
          <cell r="Y55">
            <v>5.8385336646221461E-2</v>
          </cell>
          <cell r="Z55">
            <v>-8.3203618991815036E-3</v>
          </cell>
          <cell r="AA55">
            <v>6.6705698545402967E-2</v>
          </cell>
          <cell r="AB55">
            <v>-2.8978788170807039</v>
          </cell>
          <cell r="AC55">
            <v>7.4225146195720668E-2</v>
          </cell>
          <cell r="AD55">
            <v>-1.2480542848772137E-2</v>
          </cell>
          <cell r="AE55">
            <v>8.6705689044492801E-2</v>
          </cell>
          <cell r="AF55">
            <v>-2.562034798230986E-3</v>
          </cell>
          <cell r="AG55">
            <v>3.7335028835133981</v>
          </cell>
        </row>
        <row r="56">
          <cell r="T56" t="str">
            <v>IRC</v>
          </cell>
          <cell r="U56">
            <v>-2.7444252543554395E-3</v>
          </cell>
          <cell r="V56">
            <v>3.3078773909488526E-3</v>
          </cell>
          <cell r="W56">
            <v>-6.0523026453042916E-3</v>
          </cell>
          <cell r="X56">
            <v>-1.0580420169937872</v>
          </cell>
          <cell r="Y56">
            <v>0.15473573624344644</v>
          </cell>
          <cell r="Z56">
            <v>0.11972399572086879</v>
          </cell>
          <cell r="AA56">
            <v>3.5011740522577647E-2</v>
          </cell>
          <cell r="AB56">
            <v>1.0965996232466066</v>
          </cell>
          <cell r="AC56">
            <v>0.28952419137779067</v>
          </cell>
          <cell r="AD56">
            <v>6.3608103147292219E-2</v>
          </cell>
          <cell r="AE56">
            <v>0.22591608823049847</v>
          </cell>
          <cell r="AF56">
            <v>-4.2810119736047925E-2</v>
          </cell>
          <cell r="AG56">
            <v>2.7278091457680467</v>
          </cell>
        </row>
        <row r="57">
          <cell r="T57" t="str">
            <v>Outbound</v>
          </cell>
          <cell r="U57">
            <v>2.915629641870324</v>
          </cell>
          <cell r="V57">
            <v>1.9557593566313567</v>
          </cell>
          <cell r="W57">
            <v>0.95987028523896734</v>
          </cell>
          <cell r="X57">
            <v>0.60807761044516551</v>
          </cell>
          <cell r="Y57">
            <v>19.736760530184423</v>
          </cell>
          <cell r="Z57">
            <v>18.94086116514513</v>
          </cell>
          <cell r="AA57">
            <v>0.79589936503929337</v>
          </cell>
          <cell r="AB57">
            <v>0.62016310130049002</v>
          </cell>
          <cell r="AC57">
            <v>31.367867870065929</v>
          </cell>
          <cell r="AD57">
            <v>27.932954677057211</v>
          </cell>
          <cell r="AE57">
            <v>3.4349131930087182</v>
          </cell>
          <cell r="AF57">
            <v>0.12711809243933203</v>
          </cell>
          <cell r="AG57">
            <v>0.40949362934361289</v>
          </cell>
        </row>
        <row r="58">
          <cell r="T58" t="str">
            <v>Intelligence Data</v>
          </cell>
          <cell r="U58">
            <v>0</v>
          </cell>
          <cell r="V58">
            <v>0</v>
          </cell>
          <cell r="W58">
            <v>0</v>
          </cell>
          <cell r="X58" t="str">
            <v>n/a</v>
          </cell>
          <cell r="Y58">
            <v>0</v>
          </cell>
          <cell r="Z58">
            <v>0</v>
          </cell>
          <cell r="AA58">
            <v>0</v>
          </cell>
          <cell r="AB58" t="str">
            <v>n/a</v>
          </cell>
          <cell r="AC58">
            <v>0</v>
          </cell>
          <cell r="AD58">
            <v>0</v>
          </cell>
          <cell r="AE58">
            <v>0</v>
          </cell>
          <cell r="AF58">
            <v>0</v>
          </cell>
          <cell r="AG58" t="str">
            <v>n/a</v>
          </cell>
        </row>
        <row r="59">
          <cell r="T59" t="str">
            <v>Thomson One</v>
          </cell>
          <cell r="U59">
            <v>-8.1876833406326109E-4</v>
          </cell>
          <cell r="V59">
            <v>0</v>
          </cell>
          <cell r="W59">
            <v>-8.1876833406326109E-4</v>
          </cell>
          <cell r="X59">
            <v>-0.8177367734814861</v>
          </cell>
          <cell r="Y59">
            <v>8.5251211911254829E-2</v>
          </cell>
          <cell r="Z59">
            <v>0</v>
          </cell>
          <cell r="AA59">
            <v>8.5251211911254829E-2</v>
          </cell>
          <cell r="AB59">
            <v>-17542.401627840467</v>
          </cell>
          <cell r="AC59">
            <v>8.5251211911254829E-2</v>
          </cell>
          <cell r="AD59">
            <v>0</v>
          </cell>
          <cell r="AE59">
            <v>8.5251211911254829E-2</v>
          </cell>
          <cell r="AF59">
            <v>-8.1876833406345495E-4</v>
          </cell>
          <cell r="AG59">
            <v>-0.28538889327518113</v>
          </cell>
        </row>
        <row r="60">
          <cell r="T60" t="str">
            <v>Treasury</v>
          </cell>
          <cell r="U60">
            <v>0.26610473153357778</v>
          </cell>
          <cell r="V60">
            <v>0.42396232413354834</v>
          </cell>
          <cell r="W60">
            <v>-0.15785759259997056</v>
          </cell>
          <cell r="X60" t="str">
            <v>n/a</v>
          </cell>
          <cell r="Y60">
            <v>2.2522450177436348</v>
          </cell>
          <cell r="Z60">
            <v>3.349359968894368</v>
          </cell>
          <cell r="AA60">
            <v>-1.0971149511507332</v>
          </cell>
          <cell r="AB60" t="str">
            <v>n/a</v>
          </cell>
          <cell r="AC60">
            <v>4.5421174872309553</v>
          </cell>
          <cell r="AD60">
            <v>5.3355312940178461</v>
          </cell>
          <cell r="AE60">
            <v>-0.79341380678689077</v>
          </cell>
          <cell r="AF60">
            <v>-0.19265783735930775</v>
          </cell>
          <cell r="AG60">
            <v>2.0327640565433662</v>
          </cell>
        </row>
        <row r="61">
          <cell r="T61" t="str">
            <v>Other Data</v>
          </cell>
          <cell r="U61">
            <v>3.5448145773375071E-3</v>
          </cell>
          <cell r="V61">
            <v>-1.0608267522073519E-3</v>
          </cell>
          <cell r="W61">
            <v>4.605641329544859E-3</v>
          </cell>
          <cell r="X61">
            <v>-0.31678563237888446</v>
          </cell>
          <cell r="Y61">
            <v>7.7426642790144315E-2</v>
          </cell>
          <cell r="Z61">
            <v>-8.4866140176588136E-3</v>
          </cell>
          <cell r="AA61">
            <v>8.5913256807803123E-2</v>
          </cell>
          <cell r="AB61">
            <v>2.8092604870212332</v>
          </cell>
          <cell r="AC61">
            <v>7.7426642790144315E-2</v>
          </cell>
          <cell r="AD61">
            <v>-1.2729921026488228E-2</v>
          </cell>
          <cell r="AE61">
            <v>9.0156563816632548E-2</v>
          </cell>
          <cell r="AF61">
            <v>3.5448145773375184E-3</v>
          </cell>
          <cell r="AG61">
            <v>-0.61909237048231169</v>
          </cell>
        </row>
        <row r="62">
          <cell r="T62" t="str">
            <v>Revenue Reserve</v>
          </cell>
          <cell r="U62">
            <v>1.9E-2</v>
          </cell>
          <cell r="V62">
            <v>-0.29299999999999998</v>
          </cell>
          <cell r="W62">
            <v>0.312</v>
          </cell>
          <cell r="X62" t="str">
            <v>n/a</v>
          </cell>
          <cell r="Y62">
            <v>-9.0000000000000011E-3</v>
          </cell>
          <cell r="Z62">
            <v>-2.3439999999999999</v>
          </cell>
          <cell r="AA62">
            <v>2.335</v>
          </cell>
          <cell r="AB62" t="str">
            <v>n/a</v>
          </cell>
          <cell r="AC62">
            <v>-9.0000000000000011E-3</v>
          </cell>
          <cell r="AD62">
            <v>-3.5160000000000005</v>
          </cell>
          <cell r="AE62">
            <v>3.5070000000000006</v>
          </cell>
          <cell r="AF62">
            <v>1.9979764233873539E-2</v>
          </cell>
          <cell r="AG62" t="str">
            <v>n/a</v>
          </cell>
          <cell r="AH62" t="str">
            <v xml:space="preserve">   Jul  </v>
          </cell>
          <cell r="AI62" t="str">
            <v xml:space="preserve">   Aug  </v>
          </cell>
          <cell r="AJ62" t="str">
            <v xml:space="preserve">   Sep  </v>
          </cell>
          <cell r="AK62" t="str">
            <v xml:space="preserve">   Oct  </v>
          </cell>
          <cell r="AL62" t="str">
            <v xml:space="preserve">   Nov  </v>
          </cell>
          <cell r="AM62" t="str">
            <v xml:space="preserve">   Dec   </v>
          </cell>
        </row>
        <row r="63">
          <cell r="T63" t="str">
            <v>Total Revenue</v>
          </cell>
          <cell r="U63">
            <v>3.6970393036522262</v>
          </cell>
          <cell r="V63">
            <v>2.5338042466345212</v>
          </cell>
          <cell r="W63">
            <v>1.1632350570177052</v>
          </cell>
          <cell r="X63">
            <v>0.53666153488424251</v>
          </cell>
          <cell r="Y63">
            <v>25.218389915196518</v>
          </cell>
          <cell r="Z63">
            <v>23.808298087720718</v>
          </cell>
          <cell r="AA63">
            <v>1.4100918274757954</v>
          </cell>
          <cell r="AB63">
            <v>0.46861580455865859</v>
          </cell>
          <cell r="AC63">
            <v>41.970130168545481</v>
          </cell>
          <cell r="AD63">
            <v>35.885668448437926</v>
          </cell>
          <cell r="AE63">
            <v>6.084461720107555</v>
          </cell>
          <cell r="AF63">
            <v>-0.13710538379758624</v>
          </cell>
          <cell r="AG63">
            <v>0.34145400919555335</v>
          </cell>
          <cell r="AH63">
            <v>2.7676460441855402</v>
          </cell>
          <cell r="AI63">
            <v>2.5338042466345212</v>
          </cell>
          <cell r="AJ63">
            <v>2.5117422855559211</v>
          </cell>
          <cell r="AK63">
            <v>3.7292166383491558</v>
          </cell>
          <cell r="AL63">
            <v>3.5030508930502116</v>
          </cell>
          <cell r="AM63">
            <v>2.426621520355194</v>
          </cell>
        </row>
        <row r="64">
          <cell r="AA64" t="str">
            <v>Act/Fcst</v>
          </cell>
          <cell r="AB64">
            <v>2.1718139568101367</v>
          </cell>
          <cell r="AC64">
            <v>2.8422988685606452</v>
          </cell>
          <cell r="AD64">
            <v>3.3237522624549167</v>
          </cell>
          <cell r="AE64">
            <v>3.5988855881867803</v>
          </cell>
          <cell r="AF64">
            <v>3.3712714510679307</v>
          </cell>
          <cell r="AG64">
            <v>3.075318685375469</v>
          </cell>
          <cell r="AH64">
            <v>3.1380097990884126</v>
          </cell>
          <cell r="AI64">
            <v>3.6970393036522262</v>
          </cell>
          <cell r="AJ64">
            <v>4.5505172874006119</v>
          </cell>
          <cell r="AK64">
            <v>4.2445712194626575</v>
          </cell>
          <cell r="AL64">
            <v>4.2697950863709915</v>
          </cell>
          <cell r="AM64">
            <v>3.686856660114707</v>
          </cell>
        </row>
        <row r="65">
          <cell r="AB65" t="str">
            <v xml:space="preserve">   Jan  </v>
          </cell>
          <cell r="AC65" t="str">
            <v xml:space="preserve">   Feb </v>
          </cell>
          <cell r="AD65" t="str">
            <v xml:space="preserve">   Mar  </v>
          </cell>
          <cell r="AE65" t="str">
            <v xml:space="preserve">   Apr  </v>
          </cell>
          <cell r="AF65" t="str">
            <v xml:space="preserve">   May  </v>
          </cell>
          <cell r="AG65" t="str">
            <v xml:space="preserve">   Jun    </v>
          </cell>
        </row>
        <row r="66">
          <cell r="AA66" t="str">
            <v>Plan</v>
          </cell>
          <cell r="AB66">
            <v>2.3973592527118739</v>
          </cell>
          <cell r="AC66">
            <v>3.062221146807361</v>
          </cell>
          <cell r="AD66">
            <v>2.9044626677741268</v>
          </cell>
          <cell r="AE66">
            <v>3.7150811738868619</v>
          </cell>
          <cell r="AF66">
            <v>3.7989319788897733</v>
          </cell>
          <cell r="AG66">
            <v>2.628791576830658</v>
          </cell>
          <cell r="AO66" t="str">
            <v>Slide 9 (Total Corporate Revenue)</v>
          </cell>
        </row>
        <row r="67">
          <cell r="AA67" t="str">
            <v>Act/Fcst</v>
          </cell>
          <cell r="AB67">
            <v>2.1718139568101367</v>
          </cell>
          <cell r="AC67">
            <v>2.8422988685606452</v>
          </cell>
          <cell r="AD67">
            <v>3.3237522624549167</v>
          </cell>
          <cell r="AE67">
            <v>3.5988855881867803</v>
          </cell>
          <cell r="AF67">
            <v>3.3712714510679307</v>
          </cell>
          <cell r="AG67">
            <v>3.075318685375469</v>
          </cell>
          <cell r="AW67" t="str">
            <v>Actual</v>
          </cell>
        </row>
        <row r="68">
          <cell r="AQ68" t="str">
            <v>AMERICAS</v>
          </cell>
          <cell r="AR68">
            <v>0</v>
          </cell>
          <cell r="AS68">
            <v>0</v>
          </cell>
          <cell r="AT68">
            <v>0</v>
          </cell>
          <cell r="AU68" t="str">
            <v>EUROPE</v>
          </cell>
          <cell r="AV68">
            <v>0</v>
          </cell>
          <cell r="AW68">
            <v>0</v>
          </cell>
          <cell r="AX68">
            <v>0</v>
          </cell>
          <cell r="AY68" t="str">
            <v>ASIA</v>
          </cell>
          <cell r="AZ68">
            <v>0</v>
          </cell>
          <cell r="BA68">
            <v>0</v>
          </cell>
          <cell r="BB68">
            <v>0</v>
          </cell>
          <cell r="BC68" t="str">
            <v>WORLDWIDE</v>
          </cell>
        </row>
        <row r="69">
          <cell r="AQ69" t="str">
            <v>Actuals</v>
          </cell>
          <cell r="AR69" t="str">
            <v>Plan</v>
          </cell>
          <cell r="AS69" t="str">
            <v>B/(W)</v>
          </cell>
          <cell r="AT69" t="str">
            <v>vs. Prior Year</v>
          </cell>
          <cell r="AU69" t="str">
            <v>Actuals</v>
          </cell>
          <cell r="AV69" t="str">
            <v>Plan</v>
          </cell>
          <cell r="AW69" t="str">
            <v>B/(W)</v>
          </cell>
          <cell r="AX69" t="str">
            <v>vs. Prior Year</v>
          </cell>
          <cell r="AY69" t="str">
            <v>Actuals</v>
          </cell>
          <cell r="AZ69" t="str">
            <v>Plan</v>
          </cell>
          <cell r="BA69" t="str">
            <v>B/(W)</v>
          </cell>
          <cell r="BB69" t="str">
            <v>vs. Prior Year</v>
          </cell>
          <cell r="BC69" t="str">
            <v>Actuals</v>
          </cell>
          <cell r="BD69" t="str">
            <v>Plan</v>
          </cell>
          <cell r="BE69" t="str">
            <v>B/(W)</v>
          </cell>
          <cell r="BF69" t="str">
            <v>vs. Prior Year</v>
          </cell>
        </row>
        <row r="70">
          <cell r="AO70" t="str">
            <v>CMI</v>
          </cell>
          <cell r="AQ70">
            <v>3.5425845200000001</v>
          </cell>
          <cell r="AR70">
            <v>3.4040133100000003</v>
          </cell>
          <cell r="AS70">
            <v>0.13857120999999983</v>
          </cell>
          <cell r="AT70">
            <v>1.5176074614535517E-2</v>
          </cell>
          <cell r="AU70">
            <v>0.592425068968369</v>
          </cell>
          <cell r="AV70">
            <v>0.54236276016639628</v>
          </cell>
          <cell r="AW70">
            <v>5.006230880197271E-2</v>
          </cell>
          <cell r="AX70">
            <v>0.12640292367047135</v>
          </cell>
          <cell r="AY70">
            <v>0.1047433658257364</v>
          </cell>
          <cell r="AZ70">
            <v>0.12671722054192291</v>
          </cell>
          <cell r="BA70">
            <v>-2.1973854716186514E-2</v>
          </cell>
          <cell r="BB70">
            <v>-9.6738366051119296E-2</v>
          </cell>
          <cell r="BC70">
            <v>4.2397529547941053</v>
          </cell>
          <cell r="BD70">
            <v>4.0730932907083197</v>
          </cell>
          <cell r="BE70">
            <v>0.16665966408578559</v>
          </cell>
          <cell r="BF70">
            <v>2.6194114238701216E-2</v>
          </cell>
        </row>
        <row r="71">
          <cell r="AO71" t="str">
            <v>Analytical Services</v>
          </cell>
          <cell r="AQ71">
            <v>0.73295682973394594</v>
          </cell>
          <cell r="AR71">
            <v>0.91098778999999996</v>
          </cell>
          <cell r="AS71">
            <v>-0.17803096026605403</v>
          </cell>
          <cell r="AT71">
            <v>-9.601539368770684E-2</v>
          </cell>
          <cell r="AU71">
            <v>7.4964949469057005E-2</v>
          </cell>
          <cell r="AV71">
            <v>0.19998509024834882</v>
          </cell>
          <cell r="AW71">
            <v>-0.1250201407792918</v>
          </cell>
          <cell r="AX71">
            <v>-0.26234559942492808</v>
          </cell>
          <cell r="AY71">
            <v>1.8162354122906554E-3</v>
          </cell>
          <cell r="AZ71">
            <v>1.4923973377358245E-3</v>
          </cell>
          <cell r="BA71">
            <v>3.2383807455483096E-4</v>
          </cell>
          <cell r="BB71">
            <v>0.29570284804188951</v>
          </cell>
          <cell r="BC71">
            <v>0.80973801461529393</v>
          </cell>
          <cell r="BD71">
            <v>1.1124652775860848</v>
          </cell>
          <cell r="BE71">
            <v>-0.30272726297079089</v>
          </cell>
          <cell r="BF71">
            <v>-0.11391185536945891</v>
          </cell>
        </row>
        <row r="72">
          <cell r="AO72" t="str">
            <v>Business Development</v>
          </cell>
          <cell r="AQ72">
            <v>0.26336787</v>
          </cell>
          <cell r="AR72">
            <v>0.24829256999999999</v>
          </cell>
          <cell r="AS72">
            <v>1.5075300000000014E-2</v>
          </cell>
          <cell r="AT72">
            <v>-2.9415468412998358E-2</v>
          </cell>
          <cell r="AU72">
            <v>9.3503300000000004E-3</v>
          </cell>
          <cell r="AV72">
            <v>1.3383000000000001E-2</v>
          </cell>
          <cell r="AW72">
            <v>-4.0326700000000004E-3</v>
          </cell>
          <cell r="AX72">
            <v>4.8142219472113723E-2</v>
          </cell>
          <cell r="AY72">
            <v>2.5608430000000001E-2</v>
          </cell>
          <cell r="AZ72">
            <v>2.7511240000000003E-2</v>
          </cell>
          <cell r="BA72">
            <v>-1.9028100000000013E-3</v>
          </cell>
          <cell r="BB72">
            <v>-6.1185427795380831E-2</v>
          </cell>
          <cell r="BC72">
            <v>0.29832662999999998</v>
          </cell>
          <cell r="BD72">
            <v>0.28918681000000002</v>
          </cell>
          <cell r="BE72">
            <v>9.1398199999999652E-3</v>
          </cell>
          <cell r="BF72">
            <v>-2.9983577849078791E-2</v>
          </cell>
        </row>
        <row r="73">
          <cell r="AO73" t="str">
            <v>Business Development</v>
          </cell>
          <cell r="AQ73">
            <v>0.29450376</v>
          </cell>
          <cell r="AR73">
            <v>0.25815368999999999</v>
          </cell>
          <cell r="AS73">
            <v>3.6350070000000012E-2</v>
          </cell>
          <cell r="AT73">
            <v>6.9873315175387196E-2</v>
          </cell>
          <cell r="AU73">
            <v>9.1627000000000011E-3</v>
          </cell>
          <cell r="AV73">
            <v>1.3383000000000001E-2</v>
          </cell>
          <cell r="AW73">
            <v>-4.2202999999999997E-3</v>
          </cell>
          <cell r="AX73">
            <v>-0.23995812706544384</v>
          </cell>
          <cell r="AY73">
            <v>2.6880959999999999E-2</v>
          </cell>
          <cell r="AZ73">
            <v>2.7511240000000003E-2</v>
          </cell>
          <cell r="BA73">
            <v>-6.3028000000000389E-4</v>
          </cell>
          <cell r="BB73">
            <v>-0.27465945367808564</v>
          </cell>
          <cell r="BC73">
            <v>0.33054741999999998</v>
          </cell>
          <cell r="BD73">
            <v>0.29904792999999996</v>
          </cell>
          <cell r="BE73">
            <v>3.1499490000000019E-2</v>
          </cell>
          <cell r="BF73">
            <v>1.8997088508485804E-2</v>
          </cell>
        </row>
        <row r="74">
          <cell r="AO74" t="str">
            <v>First Call</v>
          </cell>
          <cell r="AQ74">
            <v>2.0927147422315526</v>
          </cell>
          <cell r="AR74">
            <v>2.06951967</v>
          </cell>
          <cell r="AS74">
            <v>2.3195072231552594E-2</v>
          </cell>
          <cell r="AT74">
            <v>1.0484434584944413E-2</v>
          </cell>
          <cell r="AU74">
            <v>0.20439350773674039</v>
          </cell>
          <cell r="AV74">
            <v>0.2486459805996698</v>
          </cell>
          <cell r="AW74">
            <v>-4.425247286292941E-2</v>
          </cell>
          <cell r="AX74">
            <v>-4.2463977576229439E-2</v>
          </cell>
          <cell r="AY74">
            <v>8.5745586815041297E-2</v>
          </cell>
          <cell r="AZ74">
            <v>9.3597688085659728E-2</v>
          </cell>
          <cell r="BA74">
            <v>-7.8521012706184307E-3</v>
          </cell>
          <cell r="BB74">
            <v>2.5139730454958098E-2</v>
          </cell>
          <cell r="BC74">
            <v>2.3828538367833341</v>
          </cell>
          <cell r="BD74">
            <v>2.4117633386853292</v>
          </cell>
          <cell r="BE74">
            <v>-2.8909501901995149E-2</v>
          </cell>
          <cell r="BF74">
            <v>6.2293646978004436E-3</v>
          </cell>
        </row>
        <row r="75">
          <cell r="AO75" t="str">
            <v>IRC</v>
          </cell>
          <cell r="AQ75">
            <v>1.0807312773889441</v>
          </cell>
          <cell r="AR75">
            <v>1.0710253000000001</v>
          </cell>
          <cell r="AS75">
            <v>9.7059773889440759E-3</v>
          </cell>
          <cell r="AT75">
            <v>0.12024438733899578</v>
          </cell>
          <cell r="AU75">
            <v>0.27944161800127265</v>
          </cell>
          <cell r="AV75">
            <v>0.38394810725926598</v>
          </cell>
          <cell r="AW75">
            <v>-0.10450648925799333</v>
          </cell>
          <cell r="AX75">
            <v>-9.3165166494163065E-2</v>
          </cell>
          <cell r="AY75">
            <v>5.9950265267320071E-2</v>
          </cell>
          <cell r="AZ75">
            <v>5.6164219583758182E-2</v>
          </cell>
          <cell r="BA75">
            <v>3.7860456835618894E-3</v>
          </cell>
          <cell r="BB75">
            <v>0.79934323210991098</v>
          </cell>
          <cell r="BC75">
            <v>1.4201231606575371</v>
          </cell>
          <cell r="BD75">
            <v>1.5111376268430243</v>
          </cell>
          <cell r="BE75">
            <v>-9.1014466185487253E-2</v>
          </cell>
          <cell r="BF75">
            <v>8.722015013749318E-2</v>
          </cell>
        </row>
        <row r="76">
          <cell r="AO76" t="str">
            <v>Outbound</v>
          </cell>
          <cell r="AQ76">
            <v>5.0069681061215761</v>
          </cell>
          <cell r="AR76">
            <v>4.2422500699999999</v>
          </cell>
          <cell r="AS76">
            <v>0.76471803612157618</v>
          </cell>
          <cell r="AT76">
            <v>0.14731007981100785</v>
          </cell>
          <cell r="AU76">
            <v>0.73885300523642972</v>
          </cell>
          <cell r="AV76">
            <v>0.69366343662057572</v>
          </cell>
          <cell r="AW76">
            <v>4.5189568615853992E-2</v>
          </cell>
          <cell r="AX76">
            <v>0.93122690769332772</v>
          </cell>
          <cell r="AY76">
            <v>0.42022784525077611</v>
          </cell>
          <cell r="AZ76">
            <v>0.41649485096714817</v>
          </cell>
          <cell r="BA76">
            <v>3.7329942836279439E-3</v>
          </cell>
          <cell r="BB76">
            <v>15.067492262625606</v>
          </cell>
          <cell r="BC76">
            <v>6.1660489566087815</v>
          </cell>
          <cell r="BD76">
            <v>5.3524083575877235</v>
          </cell>
          <cell r="BE76">
            <v>0.81364059902105801</v>
          </cell>
          <cell r="BF76">
            <v>0.29190645290621919</v>
          </cell>
        </row>
        <row r="77">
          <cell r="AO77" t="str">
            <v>Intelligence Data</v>
          </cell>
          <cell r="AQ77">
            <v>0.33</v>
          </cell>
          <cell r="AR77">
            <v>0.34200000000000003</v>
          </cell>
          <cell r="AS77">
            <v>-1.2000000000000011E-2</v>
          </cell>
          <cell r="AT77">
            <v>4.2507805310953994E-3</v>
          </cell>
          <cell r="AU77">
            <v>0</v>
          </cell>
          <cell r="AV77">
            <v>0</v>
          </cell>
          <cell r="AW77">
            <v>0</v>
          </cell>
          <cell r="AX77" t="str">
            <v>n/a</v>
          </cell>
          <cell r="AY77">
            <v>0</v>
          </cell>
          <cell r="AZ77">
            <v>0</v>
          </cell>
          <cell r="BA77">
            <v>0</v>
          </cell>
          <cell r="BB77">
            <v>-1</v>
          </cell>
          <cell r="BC77">
            <v>0.33</v>
          </cell>
          <cell r="BD77">
            <v>0.34200000000000003</v>
          </cell>
          <cell r="BE77">
            <v>-1.2000000000000011E-2</v>
          </cell>
          <cell r="BF77">
            <v>-3.1256893677900077E-4</v>
          </cell>
        </row>
        <row r="78">
          <cell r="AO78" t="str">
            <v>Thomson One</v>
          </cell>
          <cell r="AQ78">
            <v>0.36995613999999999</v>
          </cell>
          <cell r="AR78">
            <v>0.42495755561843046</v>
          </cell>
          <cell r="AS78">
            <v>-5.5001415618430471E-2</v>
          </cell>
          <cell r="AT78">
            <v>1.1226585376419229</v>
          </cell>
          <cell r="AU78">
            <v>7.0284848962069157E-2</v>
          </cell>
          <cell r="AV78">
            <v>0.11202072</v>
          </cell>
          <cell r="AW78">
            <v>-4.1735871037930847E-2</v>
          </cell>
          <cell r="AX78">
            <v>8.0783253740377763</v>
          </cell>
          <cell r="AY78">
            <v>1.3147733872440389E-3</v>
          </cell>
          <cell r="AZ78">
            <v>0</v>
          </cell>
          <cell r="BA78">
            <v>1.3147733872440389E-3</v>
          </cell>
          <cell r="BB78" t="str">
            <v>n/a</v>
          </cell>
          <cell r="BC78">
            <v>0.44155576234931321</v>
          </cell>
          <cell r="BD78">
            <v>0.53697827561843048</v>
          </cell>
          <cell r="BE78">
            <v>-9.5422513269117271E-2</v>
          </cell>
          <cell r="BF78">
            <v>1.4257160581313477</v>
          </cell>
        </row>
        <row r="79">
          <cell r="AO79" t="str">
            <v>Treasury</v>
          </cell>
          <cell r="AQ79">
            <v>0.64559147751317658</v>
          </cell>
          <cell r="AR79">
            <v>1.0018154942456348</v>
          </cell>
          <cell r="AS79">
            <v>-0.35622401673245818</v>
          </cell>
          <cell r="AT79" t="str">
            <v>n/a</v>
          </cell>
          <cell r="AU79">
            <v>0</v>
          </cell>
          <cell r="AV79">
            <v>0</v>
          </cell>
          <cell r="AW79">
            <v>0</v>
          </cell>
          <cell r="AX79" t="str">
            <v>n/a</v>
          </cell>
          <cell r="AY79">
            <v>0</v>
          </cell>
          <cell r="AZ79">
            <v>0</v>
          </cell>
          <cell r="BA79">
            <v>0</v>
          </cell>
          <cell r="BB79" t="str">
            <v>n/a</v>
          </cell>
          <cell r="BC79">
            <v>0.64559147751317658</v>
          </cell>
          <cell r="BD79">
            <v>1.0018154942456348</v>
          </cell>
          <cell r="BE79">
            <v>-0.35622401673245818</v>
          </cell>
          <cell r="BF79" t="str">
            <v>n/a</v>
          </cell>
        </row>
        <row r="80">
          <cell r="AO80" t="str">
            <v>Other Data</v>
          </cell>
          <cell r="AQ80">
            <v>8.6666599999999996E-3</v>
          </cell>
          <cell r="AR80">
            <v>1.2500000000000001E-2</v>
          </cell>
          <cell r="AS80">
            <v>-3.8333400000000011E-3</v>
          </cell>
          <cell r="AT80">
            <v>-0.30666720000000003</v>
          </cell>
          <cell r="AU80">
            <v>5.4733161532771628E-2</v>
          </cell>
          <cell r="AV80">
            <v>4.959111073603998E-2</v>
          </cell>
          <cell r="AW80">
            <v>5.1420507967316481E-3</v>
          </cell>
          <cell r="AX80">
            <v>0.60761793470535475</v>
          </cell>
          <cell r="AY80">
            <v>9.9671616391179326E-3</v>
          </cell>
          <cell r="AZ80">
            <v>1.4284177509581619E-2</v>
          </cell>
          <cell r="BA80">
            <v>-4.3170158704636859E-3</v>
          </cell>
          <cell r="BB80">
            <v>-0.31682534054516309</v>
          </cell>
          <cell r="BC80">
            <v>7.3366983171889569E-2</v>
          </cell>
          <cell r="BD80">
            <v>7.6375288245621592E-2</v>
          </cell>
          <cell r="BE80">
            <v>-3.0083050737320233E-3</v>
          </cell>
          <cell r="BF80">
            <v>0.20006967029888623</v>
          </cell>
        </row>
        <row r="81">
          <cell r="AO81" t="str">
            <v>Revenue Reserve</v>
          </cell>
          <cell r="AQ81">
            <v>0</v>
          </cell>
          <cell r="AR81">
            <v>-0.29299999999999998</v>
          </cell>
          <cell r="AS81">
            <v>0.29299999999999998</v>
          </cell>
          <cell r="AT81" t="str">
            <v>n/a</v>
          </cell>
          <cell r="AU81">
            <v>0</v>
          </cell>
          <cell r="AV81">
            <v>0</v>
          </cell>
          <cell r="AW81">
            <v>0</v>
          </cell>
          <cell r="AX81" t="str">
            <v>n/a</v>
          </cell>
          <cell r="AY81">
            <v>0</v>
          </cell>
          <cell r="AZ81">
            <v>0</v>
          </cell>
          <cell r="BA81">
            <v>0</v>
          </cell>
          <cell r="BB81" t="str">
            <v>n/a</v>
          </cell>
          <cell r="BC81">
            <v>4.1999999999999996E-2</v>
          </cell>
          <cell r="BD81">
            <v>-0.29299999999999998</v>
          </cell>
          <cell r="BE81">
            <v>0.33499999999999996</v>
          </cell>
          <cell r="BF81" t="str">
            <v>n/a</v>
          </cell>
        </row>
        <row r="82">
          <cell r="AO82" t="str">
            <v xml:space="preserve">  Total Revenue</v>
          </cell>
          <cell r="AQ82">
            <v>14.104673512989194</v>
          </cell>
          <cell r="AR82">
            <v>13.444222879864068</v>
          </cell>
          <cell r="AS82">
            <v>0.66045063312513008</v>
          </cell>
          <cell r="AT82">
            <v>0.12919437835053116</v>
          </cell>
          <cell r="AU82">
            <v>2.0242588599067095</v>
          </cell>
          <cell r="AV82">
            <v>2.2436002056302962</v>
          </cell>
          <cell r="AW82">
            <v>-0.21934134572358704</v>
          </cell>
          <cell r="AX82">
            <v>0.2766480593468541</v>
          </cell>
          <cell r="AY82">
            <v>0.71064619359752657</v>
          </cell>
          <cell r="AZ82">
            <v>0.73626179402580649</v>
          </cell>
          <cell r="BA82">
            <v>-2.5615600428279935E-2</v>
          </cell>
          <cell r="BB82">
            <v>1.265897044778749</v>
          </cell>
          <cell r="BC82">
            <v>16.881578566493431</v>
          </cell>
          <cell r="BD82">
            <v>16.424084879520169</v>
          </cell>
          <cell r="BE82">
            <v>0.45749368697326287</v>
          </cell>
          <cell r="BF82">
            <v>0.17313441894906823</v>
          </cell>
        </row>
        <row r="83">
          <cell r="AW83" t="str">
            <v>June YTD</v>
          </cell>
        </row>
        <row r="84">
          <cell r="AQ84" t="str">
            <v>AMERICAS</v>
          </cell>
          <cell r="AR84">
            <v>0</v>
          </cell>
          <cell r="AS84">
            <v>0</v>
          </cell>
          <cell r="AT84">
            <v>0</v>
          </cell>
          <cell r="AU84" t="str">
            <v>EUROPE</v>
          </cell>
          <cell r="AV84">
            <v>0</v>
          </cell>
          <cell r="AW84" t="str">
            <v>August YTD</v>
          </cell>
          <cell r="AX84">
            <v>0</v>
          </cell>
          <cell r="AY84" t="str">
            <v>ASIA</v>
          </cell>
          <cell r="AZ84">
            <v>0</v>
          </cell>
          <cell r="BA84">
            <v>0</v>
          </cell>
          <cell r="BB84">
            <v>0</v>
          </cell>
          <cell r="BC84" t="str">
            <v>WORLDWIDE</v>
          </cell>
          <cell r="BD84">
            <v>0</v>
          </cell>
          <cell r="BE84">
            <v>0</v>
          </cell>
          <cell r="BF84">
            <v>0</v>
          </cell>
        </row>
        <row r="85">
          <cell r="AQ85" t="str">
            <v>AMERICAS</v>
          </cell>
          <cell r="AR85">
            <v>0</v>
          </cell>
          <cell r="AS85">
            <v>0</v>
          </cell>
          <cell r="AT85">
            <v>0</v>
          </cell>
          <cell r="AU85" t="str">
            <v>EUROPE</v>
          </cell>
          <cell r="AV85">
            <v>0</v>
          </cell>
          <cell r="AW85">
            <v>0</v>
          </cell>
          <cell r="AX85">
            <v>0</v>
          </cell>
          <cell r="AY85" t="str">
            <v>ASIA</v>
          </cell>
          <cell r="AZ85">
            <v>0</v>
          </cell>
          <cell r="BA85">
            <v>0</v>
          </cell>
          <cell r="BB85">
            <v>0</v>
          </cell>
          <cell r="BC85" t="str">
            <v>WORLDWIDE</v>
          </cell>
          <cell r="BD85">
            <v>0</v>
          </cell>
          <cell r="BE85">
            <v>0</v>
          </cell>
          <cell r="BF85">
            <v>0</v>
          </cell>
        </row>
        <row r="86">
          <cell r="AO86" t="str">
            <v>CMI</v>
          </cell>
          <cell r="AQ86" t="str">
            <v>Actuals</v>
          </cell>
          <cell r="AR86" t="str">
            <v>Plan</v>
          </cell>
          <cell r="AS86" t="str">
            <v>B/(W)</v>
          </cell>
          <cell r="AT86" t="str">
            <v>vs. Prior Year</v>
          </cell>
          <cell r="AU86" t="str">
            <v>Actuals</v>
          </cell>
          <cell r="AV86" t="str">
            <v>Plan</v>
          </cell>
          <cell r="AW86" t="str">
            <v>B/(W)</v>
          </cell>
          <cell r="AX86" t="str">
            <v>vs. Prior Year</v>
          </cell>
          <cell r="AY86" t="str">
            <v>Actuals</v>
          </cell>
          <cell r="AZ86" t="str">
            <v>Plan</v>
          </cell>
          <cell r="BA86" t="str">
            <v>B/(W)</v>
          </cell>
          <cell r="BB86" t="str">
            <v>vs. Prior Year</v>
          </cell>
          <cell r="BC86" t="str">
            <v>Actuals</v>
          </cell>
          <cell r="BD86" t="str">
            <v>Plan</v>
          </cell>
          <cell r="BE86" t="str">
            <v>B/(W)</v>
          </cell>
          <cell r="BF86" t="str">
            <v>vs. Prior Year</v>
          </cell>
        </row>
        <row r="87">
          <cell r="AO87" t="str">
            <v>CMI</v>
          </cell>
          <cell r="AQ87">
            <v>26.959112246433776</v>
          </cell>
          <cell r="AR87">
            <v>27.443106480000008</v>
          </cell>
          <cell r="AS87">
            <v>-0.48399423356623217</v>
          </cell>
          <cell r="AT87">
            <v>7.4861413005942179E-3</v>
          </cell>
          <cell r="AU87">
            <v>4.4497854788476729</v>
          </cell>
          <cell r="AV87">
            <v>4.4176142246374281</v>
          </cell>
          <cell r="AW87">
            <v>3.2171254210244804E-2</v>
          </cell>
          <cell r="AX87">
            <v>-4.2552644380993376E-2</v>
          </cell>
          <cell r="AY87">
            <v>0.98198548323526114</v>
          </cell>
          <cell r="AZ87">
            <v>1.085908131745061</v>
          </cell>
          <cell r="BA87">
            <v>-0.10392264850979982</v>
          </cell>
          <cell r="BB87">
            <v>0.13405305448896088</v>
          </cell>
          <cell r="BC87">
            <v>32.390883208516712</v>
          </cell>
          <cell r="BD87">
            <v>32.946628836382494</v>
          </cell>
          <cell r="BE87">
            <v>-0.55574562786578241</v>
          </cell>
          <cell r="BF87" t="str">
            <v>n/a</v>
          </cell>
        </row>
        <row r="88">
          <cell r="AO88" t="str">
            <v>Analytical Services</v>
          </cell>
          <cell r="AQ88">
            <v>6.1811806794054345</v>
          </cell>
          <cell r="AR88">
            <v>7.0909026000000006</v>
          </cell>
          <cell r="AS88">
            <v>-0.90972192059456614</v>
          </cell>
          <cell r="AT88">
            <v>5.7284589853514589E-2</v>
          </cell>
          <cell r="AU88">
            <v>0.63310623159294865</v>
          </cell>
          <cell r="AV88">
            <v>1.2613189457803302</v>
          </cell>
          <cell r="AW88">
            <v>-0.62821271418738156</v>
          </cell>
          <cell r="AX88">
            <v>-0.3078149493187311</v>
          </cell>
          <cell r="AY88">
            <v>1.2950579354475023E-2</v>
          </cell>
          <cell r="AZ88">
            <v>7.6056603681148296E-3</v>
          </cell>
          <cell r="BA88">
            <v>5.3449189863601929E-3</v>
          </cell>
          <cell r="BB88">
            <v>-0.63743943742199227</v>
          </cell>
          <cell r="BC88">
            <v>6.8272374903528581</v>
          </cell>
          <cell r="BD88">
            <v>8.3598272061484451</v>
          </cell>
          <cell r="BE88">
            <v>-1.532589715795587</v>
          </cell>
          <cell r="BF88">
            <v>4.5007377449663988E-3</v>
          </cell>
        </row>
        <row r="89">
          <cell r="AO89" t="str">
            <v>First Call</v>
          </cell>
          <cell r="AQ89">
            <v>12.402095774544975</v>
          </cell>
          <cell r="AR89">
            <v>12.401296110000001</v>
          </cell>
          <cell r="AS89">
            <v>7.9966454497437667E-4</v>
          </cell>
          <cell r="AT89">
            <v>9.2797182537818212E-3</v>
          </cell>
          <cell r="AU89">
            <v>1.3239582427951102</v>
          </cell>
          <cell r="AV89">
            <v>1.3792525340406501</v>
          </cell>
          <cell r="AW89">
            <v>-5.5294291245539862E-2</v>
          </cell>
          <cell r="AX89">
            <v>8.1592252490323647E-2</v>
          </cell>
          <cell r="AY89">
            <v>0.4941786202846366</v>
          </cell>
          <cell r="AZ89">
            <v>0.51540735632439227</v>
          </cell>
          <cell r="BA89">
            <v>-2.1228736039755669E-2</v>
          </cell>
          <cell r="BB89">
            <v>7.5024221559564896E-2</v>
          </cell>
          <cell r="BC89">
            <v>14.220232637624722</v>
          </cell>
          <cell r="BD89">
            <v>14.295956000365043</v>
          </cell>
          <cell r="BE89">
            <v>-7.5723362740321321E-2</v>
          </cell>
          <cell r="BF89">
            <v>1.7778144806760876E-2</v>
          </cell>
        </row>
        <row r="90">
          <cell r="AO90" t="str">
            <v>Business Development</v>
          </cell>
          <cell r="AQ90">
            <v>1.9012461599999999</v>
          </cell>
          <cell r="AR90">
            <v>1.9271738799999998</v>
          </cell>
          <cell r="AS90">
            <v>-2.5927719999999876E-2</v>
          </cell>
          <cell r="AT90">
            <v>-0.29214208628556138</v>
          </cell>
          <cell r="AU90">
            <v>7.6824550000000019E-2</v>
          </cell>
          <cell r="AV90">
            <v>0.10706400000000002</v>
          </cell>
          <cell r="AW90">
            <v>-3.0239450000000001E-2</v>
          </cell>
          <cell r="AX90">
            <v>-2.6420683267225575E-2</v>
          </cell>
          <cell r="AY90">
            <v>0.2134839</v>
          </cell>
          <cell r="AZ90">
            <v>0.22008991999999999</v>
          </cell>
          <cell r="BA90">
            <v>-6.6060199999999902E-3</v>
          </cell>
          <cell r="BB90">
            <v>0.37999089873650149</v>
          </cell>
          <cell r="BC90">
            <v>2.1915546099999998</v>
          </cell>
          <cell r="BD90">
            <v>2.2543278</v>
          </cell>
          <cell r="BE90">
            <v>-6.2773190000000145E-2</v>
          </cell>
          <cell r="BF90">
            <v>-0.24934519335775451</v>
          </cell>
        </row>
        <row r="91">
          <cell r="AO91" t="str">
            <v>First Call</v>
          </cell>
          <cell r="AQ91">
            <v>16.62954278034368</v>
          </cell>
          <cell r="AR91">
            <v>16.542552650000001</v>
          </cell>
          <cell r="AS91">
            <v>8.6990130343679084E-2</v>
          </cell>
          <cell r="AT91">
            <v>1.2712488228991292E-2</v>
          </cell>
          <cell r="AU91">
            <v>1.7645861580526288</v>
          </cell>
          <cell r="AV91">
            <v>1.872965285101118</v>
          </cell>
          <cell r="AW91">
            <v>-0.10837912704848929</v>
          </cell>
          <cell r="AX91">
            <v>7.1096925876929395E-2</v>
          </cell>
          <cell r="AY91">
            <v>0.67030344717208001</v>
          </cell>
          <cell r="AZ91">
            <v>0.70165297524182357</v>
          </cell>
          <cell r="BA91">
            <v>-3.134952806974356E-2</v>
          </cell>
          <cell r="BB91">
            <v>7.1616914440007395E-2</v>
          </cell>
          <cell r="BC91">
            <v>19.064432385568388</v>
          </cell>
          <cell r="BD91">
            <v>19.117170910342942</v>
          </cell>
          <cell r="BE91">
            <v>-5.2738524774554207E-2</v>
          </cell>
          <cell r="BF91">
            <v>1.9828818956542982E-2</v>
          </cell>
        </row>
        <row r="92">
          <cell r="AO92" t="str">
            <v>IRC</v>
          </cell>
          <cell r="AQ92">
            <v>8.3943956358925451</v>
          </cell>
          <cell r="AR92">
            <v>8.2326533699999995</v>
          </cell>
          <cell r="AS92">
            <v>0.16174226589254559</v>
          </cell>
          <cell r="AT92">
            <v>0.20258648294067383</v>
          </cell>
          <cell r="AU92">
            <v>2.4992130344087968</v>
          </cell>
          <cell r="AV92">
            <v>2.8840297394417651</v>
          </cell>
          <cell r="AW92">
            <v>-0.38481670503296828</v>
          </cell>
          <cell r="AX92">
            <v>5.8177150526540933E-2</v>
          </cell>
          <cell r="AY92">
            <v>0.33284155410745009</v>
          </cell>
          <cell r="AZ92">
            <v>0.40773901355914677</v>
          </cell>
          <cell r="BA92">
            <v>-7.489745945169668E-2</v>
          </cell>
          <cell r="BB92">
            <v>0.30146231379447697</v>
          </cell>
          <cell r="BC92">
            <v>11.226450224408792</v>
          </cell>
          <cell r="BD92">
            <v>11.52442212300091</v>
          </cell>
          <cell r="BE92">
            <v>-0.29797189859211848</v>
          </cell>
          <cell r="BF92">
            <v>0.16968527972047442</v>
          </cell>
        </row>
        <row r="93">
          <cell r="AO93" t="str">
            <v>Outbound</v>
          </cell>
          <cell r="AQ93">
            <v>39.740836886205862</v>
          </cell>
          <cell r="AR93">
            <v>38.72136699</v>
          </cell>
          <cell r="AS93">
            <v>1.0194698962058624</v>
          </cell>
          <cell r="AT93">
            <v>0.43915664825862333</v>
          </cell>
          <cell r="AU93">
            <v>4.0161926804038801</v>
          </cell>
          <cell r="AV93">
            <v>4.9287234295149114</v>
          </cell>
          <cell r="AW93">
            <v>-0.91253074911103127</v>
          </cell>
          <cell r="AX93">
            <v>1.0206009423099829</v>
          </cell>
          <cell r="AY93">
            <v>1.7774818160033741</v>
          </cell>
          <cell r="AZ93">
            <v>1.7763232045348678</v>
          </cell>
          <cell r="BA93">
            <v>1.1586114685062654E-3</v>
          </cell>
          <cell r="BB93">
            <v>11.631171891697008</v>
          </cell>
          <cell r="BC93">
            <v>45.534511382613118</v>
          </cell>
          <cell r="BD93">
            <v>45.426413624049779</v>
          </cell>
          <cell r="BE93">
            <v>0.10809775856333914</v>
          </cell>
          <cell r="BF93">
            <v>0.53096314320601046</v>
          </cell>
        </row>
        <row r="94">
          <cell r="AO94" t="str">
            <v>Intelligence Data</v>
          </cell>
          <cell r="AQ94">
            <v>2.64</v>
          </cell>
          <cell r="AR94">
            <v>2.7360000000000002</v>
          </cell>
          <cell r="AS94">
            <v>-9.6000000000000085E-2</v>
          </cell>
          <cell r="AT94">
            <v>-3.4428568572611895E-2</v>
          </cell>
          <cell r="AU94">
            <v>0</v>
          </cell>
          <cell r="AV94">
            <v>0</v>
          </cell>
          <cell r="AW94">
            <v>0</v>
          </cell>
          <cell r="AX94" t="str">
            <v>n/a</v>
          </cell>
          <cell r="AY94">
            <v>0</v>
          </cell>
          <cell r="AZ94">
            <v>0</v>
          </cell>
          <cell r="BA94">
            <v>0</v>
          </cell>
          <cell r="BB94">
            <v>-1</v>
          </cell>
          <cell r="BC94">
            <v>2.64</v>
          </cell>
          <cell r="BD94">
            <v>2.7360000000000002</v>
          </cell>
          <cell r="BE94">
            <v>-9.6000000000000085E-2</v>
          </cell>
          <cell r="BF94">
            <v>-3.2836752889196963E-2</v>
          </cell>
        </row>
        <row r="95">
          <cell r="AO95" t="str">
            <v>Thomson One</v>
          </cell>
          <cell r="AQ95">
            <v>2.5494249200000003</v>
          </cell>
          <cell r="AR95">
            <v>2.5505968949161972</v>
          </cell>
          <cell r="AS95">
            <v>-1.1719749161969162E-3</v>
          </cell>
          <cell r="AT95">
            <v>1.471973827081507</v>
          </cell>
          <cell r="AU95">
            <v>0.40874335494355579</v>
          </cell>
          <cell r="AV95">
            <v>0.71056575999999994</v>
          </cell>
          <cell r="AW95">
            <v>-0.30182240505644414</v>
          </cell>
          <cell r="AX95">
            <v>8.5608633978599169</v>
          </cell>
          <cell r="AY95">
            <v>1.0411957069776731E-2</v>
          </cell>
          <cell r="AZ95">
            <v>0</v>
          </cell>
          <cell r="BA95">
            <v>1.0411957069776731E-2</v>
          </cell>
          <cell r="BB95">
            <v>-7.502882612994612</v>
          </cell>
          <cell r="BC95">
            <v>2.9685802320133323</v>
          </cell>
          <cell r="BD95">
            <v>3.2611626549161974</v>
          </cell>
          <cell r="BE95">
            <v>-0.29258242290286507</v>
          </cell>
          <cell r="BF95">
            <v>1.767952733222887</v>
          </cell>
        </row>
        <row r="96">
          <cell r="AO96" t="str">
            <v>Treasury</v>
          </cell>
          <cell r="AQ96">
            <v>5.1270219956881196</v>
          </cell>
          <cell r="AR96">
            <v>6.9273716133654837</v>
          </cell>
          <cell r="AS96">
            <v>-1.8003496176773641</v>
          </cell>
          <cell r="AT96" t="str">
            <v>n/a</v>
          </cell>
          <cell r="AU96">
            <v>0</v>
          </cell>
          <cell r="AV96">
            <v>0</v>
          </cell>
          <cell r="AW96">
            <v>0</v>
          </cell>
          <cell r="AX96" t="str">
            <v>n/a</v>
          </cell>
          <cell r="AY96">
            <v>0</v>
          </cell>
          <cell r="AZ96">
            <v>0</v>
          </cell>
          <cell r="BA96">
            <v>0</v>
          </cell>
          <cell r="BB96" t="str">
            <v>n/a</v>
          </cell>
          <cell r="BC96">
            <v>5.1270219956881196</v>
          </cell>
          <cell r="BD96">
            <v>6.9273716133654837</v>
          </cell>
          <cell r="BE96">
            <v>-1.8003496176773641</v>
          </cell>
          <cell r="BF96" t="str">
            <v>n/a</v>
          </cell>
        </row>
        <row r="97">
          <cell r="AO97" t="str">
            <v>Other Data</v>
          </cell>
          <cell r="AQ97">
            <v>0.11096211999999998</v>
          </cell>
          <cell r="AR97">
            <v>9.9999999999999992E-2</v>
          </cell>
          <cell r="AS97">
            <v>1.0962119999999992E-2</v>
          </cell>
          <cell r="AT97">
            <v>4.3001953429385953E-2</v>
          </cell>
          <cell r="AU97">
            <v>0.45893325002447488</v>
          </cell>
          <cell r="AV97">
            <v>0.39628546476586901</v>
          </cell>
          <cell r="AW97">
            <v>6.264778525860587E-2</v>
          </cell>
          <cell r="AX97">
            <v>0.70458152719366773</v>
          </cell>
          <cell r="AY97">
            <v>9.6529453369340726E-2</v>
          </cell>
          <cell r="AZ97">
            <v>9.6025471938585794E-2</v>
          </cell>
          <cell r="BA97">
            <v>5.0398143075493229E-4</v>
          </cell>
          <cell r="BB97">
            <v>0.57365262053053589</v>
          </cell>
          <cell r="BC97">
            <v>0.66642482339381559</v>
          </cell>
          <cell r="BD97">
            <v>0.59231093670445478</v>
          </cell>
          <cell r="BE97">
            <v>7.4113886689360808E-2</v>
          </cell>
          <cell r="BF97">
            <v>0.52512725959541107</v>
          </cell>
        </row>
        <row r="98">
          <cell r="AO98" t="str">
            <v>Revenue Reserve</v>
          </cell>
          <cell r="AQ98">
            <v>6.7513600000000923E-2</v>
          </cell>
          <cell r="AR98">
            <v>-2.3439999999999999</v>
          </cell>
          <cell r="AS98">
            <v>2.4115136000000006</v>
          </cell>
          <cell r="AT98" t="str">
            <v>n/a</v>
          </cell>
          <cell r="AU98">
            <v>1.2E-2</v>
          </cell>
          <cell r="AV98">
            <v>0</v>
          </cell>
          <cell r="AW98">
            <v>1.2E-2</v>
          </cell>
          <cell r="AX98" t="str">
            <v>n/a</v>
          </cell>
          <cell r="AY98">
            <v>5.0000000000000001E-3</v>
          </cell>
          <cell r="AZ98">
            <v>0</v>
          </cell>
          <cell r="BA98">
            <v>5.0000000000000001E-3</v>
          </cell>
          <cell r="BB98" t="str">
            <v>n/a</v>
          </cell>
          <cell r="BC98">
            <v>0.18832199999999996</v>
          </cell>
          <cell r="BD98">
            <v>-2.3439999999999999</v>
          </cell>
          <cell r="BE98">
            <v>2.5323219999999997</v>
          </cell>
          <cell r="BF98" t="str">
            <v>n/a</v>
          </cell>
        </row>
        <row r="99">
          <cell r="AO99" t="str">
            <v xml:space="preserve">  Total Revenue</v>
          </cell>
          <cell r="AQ99">
            <v>110.30123702396942</v>
          </cell>
          <cell r="AR99">
            <v>109.92772447828169</v>
          </cell>
          <cell r="AS99">
            <v>0.37351254568772818</v>
          </cell>
          <cell r="AT99">
            <v>0.22315165781291291</v>
          </cell>
          <cell r="AU99">
            <v>14.319384738273959</v>
          </cell>
          <cell r="AV99">
            <v>16.578566849241422</v>
          </cell>
          <cell r="AW99">
            <v>-2.2591821109674637</v>
          </cell>
          <cell r="AX99">
            <v>0.19827630539498919</v>
          </cell>
          <cell r="AY99">
            <v>4.1009881903117575</v>
          </cell>
          <cell r="AZ99">
            <v>4.2953443773875994</v>
          </cell>
          <cell r="BA99">
            <v>-0.1943561870758419</v>
          </cell>
          <cell r="BB99">
            <v>0.92215221240613476</v>
          </cell>
          <cell r="BC99">
            <v>128.82541835255515</v>
          </cell>
          <cell r="BD99">
            <v>130.80163570491072</v>
          </cell>
          <cell r="BE99">
            <v>-1.9762173523555715</v>
          </cell>
          <cell r="BF99">
            <v>0.78950934105286841</v>
          </cell>
        </row>
        <row r="100">
          <cell r="AQ100" t="str">
            <v>AMERICAS</v>
          </cell>
          <cell r="AR100">
            <v>0</v>
          </cell>
          <cell r="AS100">
            <v>0</v>
          </cell>
          <cell r="AT100">
            <v>0</v>
          </cell>
          <cell r="AU100" t="str">
            <v>EUROPE</v>
          </cell>
          <cell r="AV100">
            <v>0</v>
          </cell>
          <cell r="AW100">
            <v>0</v>
          </cell>
          <cell r="AX100">
            <v>0</v>
          </cell>
          <cell r="AY100" t="str">
            <v>ASIA</v>
          </cell>
          <cell r="AZ100">
            <v>0</v>
          </cell>
          <cell r="BA100">
            <v>0</v>
          </cell>
          <cell r="BB100">
            <v>0</v>
          </cell>
          <cell r="BC100" t="str">
            <v>WORLDWIDE</v>
          </cell>
          <cell r="BD100">
            <v>0</v>
          </cell>
          <cell r="BE100">
            <v>0</v>
          </cell>
          <cell r="BF100">
            <v>0</v>
          </cell>
        </row>
        <row r="101">
          <cell r="AQ101" t="str">
            <v>FYE</v>
          </cell>
          <cell r="AR101" t="str">
            <v>Plan</v>
          </cell>
          <cell r="AS101" t="str">
            <v>B/(W)</v>
          </cell>
          <cell r="AT101" t="str">
            <v>vs. Prior Year</v>
          </cell>
          <cell r="AU101" t="str">
            <v>FYE</v>
          </cell>
          <cell r="AV101" t="str">
            <v>Plan</v>
          </cell>
          <cell r="AW101" t="str">
            <v>B/(W)</v>
          </cell>
          <cell r="AX101" t="str">
            <v>FYE</v>
          </cell>
          <cell r="AY101" t="str">
            <v>FYE</v>
          </cell>
          <cell r="AZ101" t="str">
            <v>Plan</v>
          </cell>
          <cell r="BA101" t="str">
            <v>B/(W)</v>
          </cell>
          <cell r="BB101" t="str">
            <v>vs. Prior Year</v>
          </cell>
          <cell r="BC101" t="str">
            <v>FYE</v>
          </cell>
          <cell r="BD101" t="str">
            <v>Plan</v>
          </cell>
          <cell r="BE101" t="str">
            <v>B/(W)</v>
          </cell>
          <cell r="BF101" t="str">
            <v>vs. Prior Year</v>
          </cell>
        </row>
        <row r="102">
          <cell r="AO102" t="str">
            <v>CMI</v>
          </cell>
          <cell r="AQ102" t="str">
            <v>AMERICAS</v>
          </cell>
          <cell r="AR102">
            <v>0</v>
          </cell>
          <cell r="AS102">
            <v>0</v>
          </cell>
          <cell r="AT102">
            <v>0</v>
          </cell>
          <cell r="AU102" t="str">
            <v>EUROPE</v>
          </cell>
          <cell r="AV102">
            <v>0</v>
          </cell>
          <cell r="AW102">
            <v>0</v>
          </cell>
          <cell r="AX102">
            <v>0</v>
          </cell>
          <cell r="AY102" t="str">
            <v>ASIA</v>
          </cell>
          <cell r="AZ102">
            <v>0</v>
          </cell>
          <cell r="BA102">
            <v>0</v>
          </cell>
          <cell r="BB102">
            <v>0</v>
          </cell>
          <cell r="BC102" t="str">
            <v>WORLDWIDE</v>
          </cell>
          <cell r="BD102">
            <v>0</v>
          </cell>
          <cell r="BE102">
            <v>0</v>
          </cell>
          <cell r="BF102">
            <v>0</v>
          </cell>
        </row>
        <row r="103">
          <cell r="AO103" t="str">
            <v>Analytical Services</v>
          </cell>
          <cell r="AQ103" t="str">
            <v>FYE</v>
          </cell>
          <cell r="AR103" t="str">
            <v>Plan</v>
          </cell>
          <cell r="AS103" t="str">
            <v>B/(W)</v>
          </cell>
          <cell r="AT103" t="str">
            <v>vs. Prior Year</v>
          </cell>
          <cell r="AU103" t="str">
            <v>FYE</v>
          </cell>
          <cell r="AV103" t="str">
            <v>Plan</v>
          </cell>
          <cell r="AW103" t="str">
            <v>B/(W)</v>
          </cell>
          <cell r="AX103" t="str">
            <v>vs. Prior Year</v>
          </cell>
          <cell r="AY103" t="str">
            <v>FYE</v>
          </cell>
          <cell r="AZ103" t="str">
            <v>Plan</v>
          </cell>
          <cell r="BA103" t="str">
            <v>B/(W)</v>
          </cell>
          <cell r="BB103" t="str">
            <v>vs. Prior Year</v>
          </cell>
          <cell r="BC103" t="str">
            <v>FYE</v>
          </cell>
          <cell r="BD103" t="str">
            <v>Plan</v>
          </cell>
          <cell r="BE103" t="str">
            <v>B/(W)</v>
          </cell>
          <cell r="BF103" t="str">
            <v>vs. Prior Year</v>
          </cell>
        </row>
        <row r="104">
          <cell r="AO104" t="str">
            <v>CMI</v>
          </cell>
          <cell r="AQ104">
            <v>40.077154246433778</v>
          </cell>
          <cell r="AR104">
            <v>41.209159719999995</v>
          </cell>
          <cell r="AS104">
            <v>-1.1320054735662168</v>
          </cell>
          <cell r="AT104">
            <v>-2.2035181907517076E-3</v>
          </cell>
          <cell r="AU104">
            <v>7.1999522950430155</v>
          </cell>
          <cell r="AV104">
            <v>6.9483952545268153</v>
          </cell>
          <cell r="AW104">
            <v>0.2515570405162002</v>
          </cell>
          <cell r="AX104">
            <v>8.9063532404834334E-2</v>
          </cell>
          <cell r="AY104">
            <v>1.6351551594514269</v>
          </cell>
          <cell r="AZ104">
            <v>1.6346095443875064</v>
          </cell>
          <cell r="BA104">
            <v>5.4561506392047932E-4</v>
          </cell>
          <cell r="BB104">
            <v>0.22979978708013182</v>
          </cell>
          <cell r="BC104">
            <v>48.912261700928219</v>
          </cell>
          <cell r="BD104">
            <v>49.792164518914319</v>
          </cell>
          <cell r="BE104">
            <v>-0.87990281798609971</v>
          </cell>
          <cell r="BF104">
            <v>1.675140698154487E-2</v>
          </cell>
        </row>
        <row r="105">
          <cell r="AO105" t="str">
            <v>Analytical Services</v>
          </cell>
          <cell r="AQ105">
            <v>9.4880195196552659</v>
          </cell>
          <cell r="AR105">
            <v>10.769853660000001</v>
          </cell>
          <cell r="AS105">
            <v>-1.2818341403447349</v>
          </cell>
          <cell r="AT105">
            <v>4.1410503941708088E-2</v>
          </cell>
          <cell r="AU105">
            <v>1.2706520470873919</v>
          </cell>
          <cell r="AV105">
            <v>2.0840563007659938</v>
          </cell>
          <cell r="AW105">
            <v>-0.81340425367860192</v>
          </cell>
          <cell r="AX105">
            <v>-0.13400725352335408</v>
          </cell>
          <cell r="AY105">
            <v>2.8946835767939695E-2</v>
          </cell>
          <cell r="AZ105">
            <v>3.2285792562079661E-2</v>
          </cell>
          <cell r="BA105">
            <v>-3.3389567941399662E-3</v>
          </cell>
          <cell r="BB105">
            <v>-0.2078341745952248</v>
          </cell>
          <cell r="BC105">
            <v>10.787618402510596</v>
          </cell>
          <cell r="BD105">
            <v>12.886195753328073</v>
          </cell>
          <cell r="BE105">
            <v>-2.098577350817477</v>
          </cell>
          <cell r="BF105">
            <v>1.6304009942909925E-2</v>
          </cell>
        </row>
        <row r="106">
          <cell r="AO106" t="str">
            <v>IRC</v>
          </cell>
          <cell r="AQ106">
            <v>13.100262046500964</v>
          </cell>
          <cell r="AR106">
            <v>12.73402752</v>
          </cell>
          <cell r="AS106">
            <v>0.36623452650096411</v>
          </cell>
          <cell r="AT106">
            <v>0.21036687635189577</v>
          </cell>
          <cell r="AU106">
            <v>3.8359394763861352</v>
          </cell>
          <cell r="AV106">
            <v>4.5017625319150332</v>
          </cell>
          <cell r="AW106">
            <v>-0.66582305552889798</v>
          </cell>
          <cell r="AX106">
            <v>8.0524060667512387E-2</v>
          </cell>
          <cell r="AY106">
            <v>0.58712748862370046</v>
          </cell>
          <cell r="AZ106">
            <v>0.68098528458005614</v>
          </cell>
          <cell r="BA106">
            <v>-9.3857795956355683E-2</v>
          </cell>
          <cell r="BB106">
            <v>0.33213066067389252</v>
          </cell>
          <cell r="BC106">
            <v>17.5233290115108</v>
          </cell>
          <cell r="BD106">
            <v>17.916775336495089</v>
          </cell>
          <cell r="BE106">
            <v>-0.39344632498428922</v>
          </cell>
          <cell r="BF106">
            <v>0.18287399730318477</v>
          </cell>
        </row>
        <row r="107">
          <cell r="AO107" t="str">
            <v>Business Development</v>
          </cell>
          <cell r="AQ107">
            <v>2.7985429399999999</v>
          </cell>
          <cell r="AR107">
            <v>3.0090942400000005</v>
          </cell>
          <cell r="AS107">
            <v>-0.21055130000000055</v>
          </cell>
          <cell r="AT107">
            <v>-0.38478866725699956</v>
          </cell>
          <cell r="AU107">
            <v>0.11847645259384812</v>
          </cell>
          <cell r="AV107">
            <v>0.16059599999999999</v>
          </cell>
          <cell r="AW107">
            <v>-4.2119547406151869E-2</v>
          </cell>
          <cell r="AX107">
            <v>-7.2023178545422395E-2</v>
          </cell>
          <cell r="AY107">
            <v>0.31766665999999999</v>
          </cell>
          <cell r="AZ107">
            <v>0.33013488000000002</v>
          </cell>
          <cell r="BA107">
            <v>-1.246822000000003E-2</v>
          </cell>
          <cell r="BB107">
            <v>0.27399068553707595</v>
          </cell>
          <cell r="BC107">
            <v>3.2346860525938479</v>
          </cell>
          <cell r="BD107">
            <v>3.4998251200000001</v>
          </cell>
          <cell r="BE107">
            <v>-0.26513906740615223</v>
          </cell>
          <cell r="BF107">
            <v>-0.34333530941383172</v>
          </cell>
        </row>
        <row r="108">
          <cell r="AO108" t="str">
            <v>First Call</v>
          </cell>
          <cell r="AQ108">
            <v>25.029988886343681</v>
          </cell>
          <cell r="AR108">
            <v>24.8018985</v>
          </cell>
          <cell r="AS108">
            <v>0.22809038634368051</v>
          </cell>
          <cell r="AT108">
            <v>1.1668083533513451E-2</v>
          </cell>
          <cell r="AU108">
            <v>2.6652132582975341</v>
          </cell>
          <cell r="AV108">
            <v>2.9116813127173646</v>
          </cell>
          <cell r="AW108">
            <v>-0.24646805441983055</v>
          </cell>
          <cell r="AX108">
            <v>4.9289120180529888E-2</v>
          </cell>
          <cell r="AY108">
            <v>1.0507763265967274</v>
          </cell>
          <cell r="AZ108">
            <v>1.0840841064434268</v>
          </cell>
          <cell r="BA108">
            <v>-3.3307779846699415E-2</v>
          </cell>
          <cell r="BB108">
            <v>0.11045398386807825</v>
          </cell>
          <cell r="BC108">
            <v>28.745978471237944</v>
          </cell>
          <cell r="BD108">
            <v>28.797663919160794</v>
          </cell>
          <cell r="BE108">
            <v>-5.1685447922849903E-2</v>
          </cell>
          <cell r="BF108">
            <v>1.8364905589272729E-2</v>
          </cell>
        </row>
        <row r="109">
          <cell r="AO109" t="str">
            <v>IRC</v>
          </cell>
          <cell r="AQ109">
            <v>13.049317128642544</v>
          </cell>
          <cell r="AR109">
            <v>12.73402752</v>
          </cell>
          <cell r="AS109">
            <v>0.31528960864254429</v>
          </cell>
          <cell r="AT109">
            <v>0.20565994446950886</v>
          </cell>
          <cell r="AU109">
            <v>3.7807476610936135</v>
          </cell>
          <cell r="AV109">
            <v>4.5017625319150332</v>
          </cell>
          <cell r="AW109">
            <v>-0.72101487082141968</v>
          </cell>
          <cell r="AX109">
            <v>6.4977390877072772E-2</v>
          </cell>
          <cell r="AY109">
            <v>0.5866786225751276</v>
          </cell>
          <cell r="AZ109">
            <v>0.68098528458005614</v>
          </cell>
          <cell r="BA109">
            <v>-9.4306662004928543E-2</v>
          </cell>
          <cell r="BB109">
            <v>0.33111223071204376</v>
          </cell>
          <cell r="BC109">
            <v>17.416743412311284</v>
          </cell>
          <cell r="BD109">
            <v>17.916775336495089</v>
          </cell>
          <cell r="BE109">
            <v>-0.50003192418380493</v>
          </cell>
          <cell r="BF109">
            <v>0.17567916955685492</v>
          </cell>
        </row>
        <row r="110">
          <cell r="AO110" t="str">
            <v>Outbound</v>
          </cell>
          <cell r="AQ110">
            <v>60.618633949535152</v>
          </cell>
          <cell r="AR110">
            <v>57.922180130000001</v>
          </cell>
          <cell r="AS110">
            <v>2.6964538195351508</v>
          </cell>
          <cell r="AT110">
            <v>0.31053563034116127</v>
          </cell>
          <cell r="AU110">
            <v>6.7080492682593764</v>
          </cell>
          <cell r="AV110">
            <v>7.1801664794569469</v>
          </cell>
          <cell r="AW110">
            <v>-0.47211721119757044</v>
          </cell>
          <cell r="AX110">
            <v>0.5300197226285206</v>
          </cell>
          <cell r="AY110">
            <v>3.3709082960033738</v>
          </cell>
          <cell r="AZ110">
            <v>3.1704052835248566</v>
          </cell>
          <cell r="BA110">
            <v>0.20050301247851721</v>
          </cell>
          <cell r="BB110">
            <v>1.9277095818970502</v>
          </cell>
          <cell r="BC110">
            <v>70.697591513797903</v>
          </cell>
          <cell r="BD110">
            <v>68.272751892981802</v>
          </cell>
          <cell r="BE110">
            <v>2.4248396208161012</v>
          </cell>
          <cell r="BF110">
            <v>0.36506611313651116</v>
          </cell>
        </row>
        <row r="111">
          <cell r="AO111" t="str">
            <v>Intelligence Data</v>
          </cell>
          <cell r="AQ111">
            <v>3.9600115199999997</v>
          </cell>
          <cell r="AR111">
            <v>4.1040000000000001</v>
          </cell>
          <cell r="AS111">
            <v>-0.14398848000000042</v>
          </cell>
          <cell r="AT111">
            <v>-2.3144057552948238E-2</v>
          </cell>
          <cell r="AU111">
            <v>0</v>
          </cell>
          <cell r="AV111">
            <v>0</v>
          </cell>
          <cell r="AW111">
            <v>0</v>
          </cell>
          <cell r="AX111" t="str">
            <v>n/a</v>
          </cell>
          <cell r="AY111">
            <v>0</v>
          </cell>
          <cell r="AZ111">
            <v>0</v>
          </cell>
          <cell r="BA111">
            <v>0</v>
          </cell>
          <cell r="BB111" t="str">
            <v>n/a</v>
          </cell>
          <cell r="BC111">
            <v>3.9600115199999997</v>
          </cell>
          <cell r="BD111">
            <v>4.1040000000000001</v>
          </cell>
          <cell r="BE111">
            <v>-0.14398848000000042</v>
          </cell>
          <cell r="BF111">
            <v>-2.3144057552948238E-2</v>
          </cell>
        </row>
        <row r="112">
          <cell r="AO112" t="str">
            <v>Thomson One</v>
          </cell>
          <cell r="AQ112">
            <v>4.3662335600000004</v>
          </cell>
          <cell r="AR112">
            <v>4.6524957567933614</v>
          </cell>
          <cell r="AS112">
            <v>-0.28626219679336096</v>
          </cell>
          <cell r="AT112">
            <v>1.3832694442790232</v>
          </cell>
          <cell r="AU112">
            <v>0.83374577993485333</v>
          </cell>
          <cell r="AV112">
            <v>1.2096486299999998</v>
          </cell>
          <cell r="AW112">
            <v>-0.37590285006514645</v>
          </cell>
          <cell r="AX112">
            <v>2.1683886660728677</v>
          </cell>
          <cell r="AY112">
            <v>2.0997877069776731E-2</v>
          </cell>
          <cell r="AZ112">
            <v>0</v>
          </cell>
          <cell r="BA112">
            <v>2.0997877069776731E-2</v>
          </cell>
          <cell r="BB112">
            <v>4.3019725244979776</v>
          </cell>
          <cell r="BC112">
            <v>5.2209772170046307</v>
          </cell>
          <cell r="BD112">
            <v>5.8621443867933607</v>
          </cell>
          <cell r="BE112">
            <v>-0.64116716978873001</v>
          </cell>
          <cell r="BF112">
            <v>1.4871974180124328</v>
          </cell>
        </row>
        <row r="113">
          <cell r="AO113" t="str">
            <v>Treasury</v>
          </cell>
          <cell r="AQ113">
            <v>9.1137153264118052</v>
          </cell>
          <cell r="AR113">
            <v>11.722715316002068</v>
          </cell>
          <cell r="AS113">
            <v>-2.6089999895902629</v>
          </cell>
          <cell r="AT113">
            <v>2.530273564496949</v>
          </cell>
          <cell r="AU113">
            <v>0</v>
          </cell>
          <cell r="AV113">
            <v>0</v>
          </cell>
          <cell r="AW113">
            <v>0</v>
          </cell>
          <cell r="AX113" t="str">
            <v>n/a</v>
          </cell>
          <cell r="AY113">
            <v>0</v>
          </cell>
          <cell r="AZ113">
            <v>0</v>
          </cell>
          <cell r="BA113">
            <v>0</v>
          </cell>
          <cell r="BB113" t="str">
            <v>n/a</v>
          </cell>
          <cell r="BC113">
            <v>9.1137153264118052</v>
          </cell>
          <cell r="BD113">
            <v>11.722715316002068</v>
          </cell>
          <cell r="BE113">
            <v>-2.6089999895902629</v>
          </cell>
          <cell r="BF113">
            <v>2.530273564496949</v>
          </cell>
        </row>
        <row r="114">
          <cell r="AO114" t="str">
            <v>Other Data</v>
          </cell>
          <cell r="AQ114">
            <v>0.16015117970628109</v>
          </cell>
          <cell r="AR114">
            <v>0.15</v>
          </cell>
          <cell r="AS114">
            <v>1.0151179706281099E-2</v>
          </cell>
          <cell r="AT114">
            <v>-0.52004884974768339</v>
          </cell>
          <cell r="AU114">
            <v>0.77868296567134221</v>
          </cell>
          <cell r="AV114">
            <v>0.59464990771002879</v>
          </cell>
          <cell r="AW114">
            <v>0.18403305796131342</v>
          </cell>
          <cell r="AX114">
            <v>0.8181960023481456</v>
          </cell>
          <cell r="AY114">
            <v>0.14803965336934075</v>
          </cell>
          <cell r="AZ114">
            <v>0.15941711433234743</v>
          </cell>
          <cell r="BA114">
            <v>-1.137746096300668E-2</v>
          </cell>
          <cell r="BB114">
            <v>0.39894001846620419</v>
          </cell>
          <cell r="BC114">
            <v>1.0868737987469639</v>
          </cell>
          <cell r="BD114">
            <v>0.90406702204237621</v>
          </cell>
          <cell r="BE114">
            <v>0.18280677670458767</v>
          </cell>
          <cell r="BF114">
            <v>0.25248014083499348</v>
          </cell>
        </row>
        <row r="115">
          <cell r="AO115" t="str">
            <v>Revenue Reserve</v>
          </cell>
          <cell r="AQ115">
            <v>6.7513600000000923E-2</v>
          </cell>
          <cell r="AR115">
            <v>-3.5160000000000005</v>
          </cell>
          <cell r="AS115">
            <v>3.5835136000000012</v>
          </cell>
          <cell r="AT115" t="str">
            <v>n/a</v>
          </cell>
          <cell r="AU115">
            <v>1.2E-2</v>
          </cell>
          <cell r="AV115">
            <v>0</v>
          </cell>
          <cell r="AW115">
            <v>1.2E-2</v>
          </cell>
          <cell r="AX115" t="str">
            <v>n/a</v>
          </cell>
          <cell r="AY115">
            <v>5.0000000000000001E-3</v>
          </cell>
          <cell r="AZ115">
            <v>0</v>
          </cell>
          <cell r="BA115">
            <v>5.0000000000000001E-3</v>
          </cell>
          <cell r="BB115" t="str">
            <v>n/a</v>
          </cell>
          <cell r="BC115">
            <v>0.1344750715816847</v>
          </cell>
          <cell r="BD115">
            <v>-3.5160000000000005</v>
          </cell>
          <cell r="BE115">
            <v>3.6504750715816852</v>
          </cell>
          <cell r="BF115" t="str">
            <v>n/a</v>
          </cell>
        </row>
        <row r="116">
          <cell r="AO116" t="str">
            <v xml:space="preserve">  Total Revenue</v>
          </cell>
          <cell r="AQ116">
            <v>168.72928185672853</v>
          </cell>
          <cell r="AR116">
            <v>167.55942484279547</v>
          </cell>
          <cell r="AS116">
            <v>1.1698570139330813</v>
          </cell>
          <cell r="AT116">
            <v>0.16811327649346919</v>
          </cell>
          <cell r="AU116">
            <v>23.36751972798098</v>
          </cell>
          <cell r="AV116">
            <v>25.590956417092183</v>
          </cell>
          <cell r="AW116">
            <v>-2.2234366891112072</v>
          </cell>
          <cell r="AX116">
            <v>0.20625925920564625</v>
          </cell>
          <cell r="AY116">
            <v>7.164169430833712</v>
          </cell>
          <cell r="AZ116">
            <v>7.0919220058302734</v>
          </cell>
          <cell r="BA116">
            <v>7.224742500343978E-2</v>
          </cell>
          <cell r="BB116">
            <v>0.68028421015966156</v>
          </cell>
          <cell r="BC116">
            <v>199.39955522712486</v>
          </cell>
          <cell r="BD116">
            <v>200.24230326571794</v>
          </cell>
          <cell r="BE116">
            <v>-0.93137077859300232</v>
          </cell>
          <cell r="BF116">
            <v>0.18632574802529422</v>
          </cell>
        </row>
        <row r="117">
          <cell r="AQ117" t="str">
            <v>AMERICAS</v>
          </cell>
          <cell r="AR117">
            <v>0</v>
          </cell>
          <cell r="AS117">
            <v>0</v>
          </cell>
          <cell r="AT117">
            <v>0</v>
          </cell>
          <cell r="AU117" t="str">
            <v>EUROPE</v>
          </cell>
          <cell r="AV117">
            <v>0</v>
          </cell>
          <cell r="AW117">
            <v>0</v>
          </cell>
          <cell r="AX117">
            <v>0</v>
          </cell>
          <cell r="AY117" t="str">
            <v>ASIA</v>
          </cell>
          <cell r="AZ117">
            <v>0</v>
          </cell>
          <cell r="BA117">
            <v>0</v>
          </cell>
          <cell r="BB117">
            <v>0</v>
          </cell>
          <cell r="BC117" t="str">
            <v>WORLDWIDE</v>
          </cell>
          <cell r="BD117">
            <v>0</v>
          </cell>
          <cell r="BE117">
            <v>0</v>
          </cell>
          <cell r="BF117">
            <v>0</v>
          </cell>
        </row>
        <row r="118">
          <cell r="AO118" t="str">
            <v>Slide 10 (Recurring Corporate Revenue)</v>
          </cell>
          <cell r="AQ118" t="str">
            <v>Actuals</v>
          </cell>
          <cell r="AR118" t="str">
            <v>Plan</v>
          </cell>
          <cell r="AS118" t="str">
            <v>B/(W)</v>
          </cell>
          <cell r="AT118" t="str">
            <v>vs. Prior Year</v>
          </cell>
          <cell r="AU118" t="str">
            <v>Actuals</v>
          </cell>
          <cell r="AV118" t="str">
            <v>Plan</v>
          </cell>
          <cell r="AW118" t="str">
            <v>B/(W)</v>
          </cell>
          <cell r="AX118" t="str">
            <v>vs. Prior Year</v>
          </cell>
          <cell r="AY118" t="str">
            <v>Actuals</v>
          </cell>
          <cell r="AZ118" t="str">
            <v>Plan</v>
          </cell>
          <cell r="BA118" t="str">
            <v>B/(W)</v>
          </cell>
          <cell r="BB118" t="str">
            <v>vs. Prior Year</v>
          </cell>
          <cell r="BC118" t="str">
            <v>Actuals</v>
          </cell>
          <cell r="BD118" t="str">
            <v>Plan</v>
          </cell>
          <cell r="BE118" t="str">
            <v>B/(W)</v>
          </cell>
          <cell r="BF118" t="str">
            <v>vs. Prior Year</v>
          </cell>
        </row>
        <row r="119">
          <cell r="AO119" t="str">
            <v>CMI</v>
          </cell>
          <cell r="AQ119">
            <v>3.2369477037391547</v>
          </cell>
          <cell r="AR119">
            <v>3.3040133100000002</v>
          </cell>
          <cell r="AS119">
            <v>-6.7065606260845456E-2</v>
          </cell>
          <cell r="AT119">
            <v>6.5116960022990611E-3</v>
          </cell>
          <cell r="AU119">
            <v>0.50224144825030614</v>
          </cell>
          <cell r="AV119">
            <v>0.46825251570576637</v>
          </cell>
          <cell r="AW119" t="str">
            <v>Actual</v>
          </cell>
          <cell r="AX119">
            <v>0.14032604628179945</v>
          </cell>
          <cell r="AY119">
            <v>4.8217076052811517E-2</v>
          </cell>
          <cell r="AZ119">
            <v>6.3869876259007502E-2</v>
          </cell>
          <cell r="BA119">
            <v>-1.5652800206195985E-2</v>
          </cell>
          <cell r="BB119">
            <v>3.1170036239899224E-2</v>
          </cell>
          <cell r="BC119">
            <v>3.787406228042272</v>
          </cell>
          <cell r="BD119">
            <v>3.8361357019647744</v>
          </cell>
          <cell r="BE119">
            <v>-4.8729473922502375E-2</v>
          </cell>
          <cell r="BF119">
            <v>2.2738129204511237E-2</v>
          </cell>
        </row>
        <row r="120">
          <cell r="AO120" t="str">
            <v>Analytical Services</v>
          </cell>
          <cell r="AQ120" t="str">
            <v>AMERICAS</v>
          </cell>
          <cell r="AR120">
            <v>0</v>
          </cell>
          <cell r="AS120">
            <v>0</v>
          </cell>
          <cell r="AT120">
            <v>0</v>
          </cell>
          <cell r="AU120" t="str">
            <v>EUROPE</v>
          </cell>
          <cell r="AV120">
            <v>0</v>
          </cell>
          <cell r="AW120">
            <v>0</v>
          </cell>
          <cell r="AX120">
            <v>0</v>
          </cell>
          <cell r="AY120" t="str">
            <v>ASIA</v>
          </cell>
          <cell r="AZ120">
            <v>0</v>
          </cell>
          <cell r="BA120">
            <v>0</v>
          </cell>
          <cell r="BB120">
            <v>0</v>
          </cell>
          <cell r="BC120" t="str">
            <v>WORLDWIDE</v>
          </cell>
          <cell r="BD120">
            <v>0</v>
          </cell>
          <cell r="BE120">
            <v>0</v>
          </cell>
          <cell r="BF120">
            <v>0</v>
          </cell>
        </row>
        <row r="121">
          <cell r="AO121" t="str">
            <v>Business Development</v>
          </cell>
          <cell r="AQ121" t="str">
            <v>Actuals</v>
          </cell>
          <cell r="AR121" t="str">
            <v>Plan</v>
          </cell>
          <cell r="AS121" t="str">
            <v>B/(W)</v>
          </cell>
          <cell r="AT121" t="str">
            <v>vs. Prior Year</v>
          </cell>
          <cell r="AU121" t="str">
            <v>Actuals</v>
          </cell>
          <cell r="AV121" t="str">
            <v>Plan</v>
          </cell>
          <cell r="AW121" t="str">
            <v>B/(W)</v>
          </cell>
          <cell r="AX121" t="str">
            <v>vs. Prior Year</v>
          </cell>
          <cell r="AY121" t="str">
            <v>Actuals</v>
          </cell>
          <cell r="AZ121" t="str">
            <v>Plan</v>
          </cell>
          <cell r="BA121" t="str">
            <v>B/(W)</v>
          </cell>
          <cell r="BB121" t="str">
            <v>vs. Prior Year</v>
          </cell>
          <cell r="BC121" t="str">
            <v>Actuals</v>
          </cell>
          <cell r="BD121" t="str">
            <v>Plan</v>
          </cell>
          <cell r="BE121" t="str">
            <v>B/(W)</v>
          </cell>
          <cell r="BF121" t="str">
            <v>vs. Prior Year</v>
          </cell>
        </row>
        <row r="122">
          <cell r="AO122" t="str">
            <v>CMI</v>
          </cell>
          <cell r="AQ122">
            <v>3.22698369</v>
          </cell>
          <cell r="AR122">
            <v>3.3040133100000002</v>
          </cell>
          <cell r="AS122">
            <v>-7.7029620000000243E-2</v>
          </cell>
          <cell r="AT122">
            <v>-1.4114189189601833E-2</v>
          </cell>
          <cell r="AU122">
            <v>0.55727112353276564</v>
          </cell>
          <cell r="AV122">
            <v>0.46825243535050576</v>
          </cell>
          <cell r="AW122">
            <v>8.9018688182259886E-2</v>
          </cell>
          <cell r="AX122">
            <v>0.25708369577634449</v>
          </cell>
          <cell r="AY122">
            <v>6.7110905820366537E-2</v>
          </cell>
          <cell r="AZ122">
            <v>6.4228632469859243E-2</v>
          </cell>
          <cell r="BA122">
            <v>2.8822733505072945E-3</v>
          </cell>
          <cell r="BB122">
            <v>0.39411792702735648</v>
          </cell>
          <cell r="BC122">
            <v>3.8513657193531321</v>
          </cell>
          <cell r="BD122">
            <v>3.8364943778203653</v>
          </cell>
          <cell r="BE122">
            <v>1.4871341532766813E-2</v>
          </cell>
          <cell r="BF122">
            <v>2.3040910273984361E-2</v>
          </cell>
        </row>
        <row r="123">
          <cell r="AO123" t="str">
            <v>Analytical Services</v>
          </cell>
          <cell r="AQ123">
            <v>0.71498252973394605</v>
          </cell>
          <cell r="AR123">
            <v>0.83098779</v>
          </cell>
          <cell r="AS123">
            <v>-0.11600526026605396</v>
          </cell>
          <cell r="AT123">
            <v>2.2106005152378039E-2</v>
          </cell>
          <cell r="AU123">
            <v>6.8965243239769242E-2</v>
          </cell>
          <cell r="AV123">
            <v>9.1427844225660401E-2</v>
          </cell>
          <cell r="AW123">
            <v>-2.246260098589116E-2</v>
          </cell>
          <cell r="AX123">
            <v>0.27542251082854086</v>
          </cell>
          <cell r="AY123">
            <v>1.8162354122906554E-3</v>
          </cell>
          <cell r="AZ123">
            <v>2.5229957801061395E-3</v>
          </cell>
          <cell r="BA123">
            <v>-7.0676036781548409E-4</v>
          </cell>
          <cell r="BB123">
            <v>-0.2740774704975828</v>
          </cell>
          <cell r="BC123">
            <v>0.78576400838600613</v>
          </cell>
          <cell r="BD123">
            <v>0.92493863000576659</v>
          </cell>
          <cell r="BE123">
            <v>-0.13917462161976046</v>
          </cell>
          <cell r="BF123">
            <v>3.9241992578729734E-2</v>
          </cell>
        </row>
        <row r="124">
          <cell r="AO124" t="str">
            <v>Business Development</v>
          </cell>
          <cell r="AQ124">
            <v>0.21277285000000001</v>
          </cell>
          <cell r="AR124">
            <v>0.23640369</v>
          </cell>
          <cell r="AS124">
            <v>-2.3630839999999986E-2</v>
          </cell>
          <cell r="AT124">
            <v>-0.22703875017142261</v>
          </cell>
          <cell r="AU124">
            <v>9.1627000000000011E-3</v>
          </cell>
          <cell r="AV124">
            <v>1.3383000000000001E-2</v>
          </cell>
          <cell r="AW124">
            <v>-4.2202999999999997E-3</v>
          </cell>
          <cell r="AX124">
            <v>-0.23995812706544384</v>
          </cell>
          <cell r="AY124">
            <v>2.604772E-2</v>
          </cell>
          <cell r="AZ124">
            <v>2.7511240000000003E-2</v>
          </cell>
          <cell r="BA124">
            <v>-1.4635200000000029E-3</v>
          </cell>
          <cell r="BB124">
            <v>3.2312014587587923E-2</v>
          </cell>
          <cell r="BC124">
            <v>0.24798326999999998</v>
          </cell>
          <cell r="BD124">
            <v>0.27729792999999997</v>
          </cell>
          <cell r="BE124">
            <v>-2.9314659999999992E-2</v>
          </cell>
          <cell r="BF124">
            <v>-0.20659997860234958</v>
          </cell>
        </row>
        <row r="125">
          <cell r="AO125" t="str">
            <v>First Call</v>
          </cell>
          <cell r="AQ125">
            <v>2.0892018122315528</v>
          </cell>
          <cell r="AR125">
            <v>2.06951967</v>
          </cell>
          <cell r="AS125">
            <v>1.9682142231552735E-2</v>
          </cell>
          <cell r="AT125">
            <v>1.0791740375479586E-2</v>
          </cell>
          <cell r="AU125">
            <v>0.20651871773674041</v>
          </cell>
          <cell r="AV125">
            <v>0.2486459805996698</v>
          </cell>
          <cell r="AW125">
            <v>-4.2127262862929393E-2</v>
          </cell>
          <cell r="AX125">
            <v>-2.3271730817264746E-2</v>
          </cell>
          <cell r="AY125">
            <v>8.573538922589613E-2</v>
          </cell>
          <cell r="AZ125">
            <v>9.4637733323057416E-2</v>
          </cell>
          <cell r="BA125">
            <v>-8.9023440971612855E-3</v>
          </cell>
          <cell r="BB125">
            <v>5.267851403941104E-2</v>
          </cell>
          <cell r="BC125">
            <v>2.3814559191941891</v>
          </cell>
          <cell r="BD125">
            <v>2.4128033839227268</v>
          </cell>
          <cell r="BE125">
            <v>-3.1347464728537666E-2</v>
          </cell>
          <cell r="BF125">
            <v>9.1852826488660888E-3</v>
          </cell>
        </row>
        <row r="126">
          <cell r="AO126" t="str">
            <v>IRC</v>
          </cell>
          <cell r="AQ126">
            <v>1.0680032973889442</v>
          </cell>
          <cell r="AR126">
            <v>1.0710253000000001</v>
          </cell>
          <cell r="AS126">
            <v>-3.0220026110558962E-3</v>
          </cell>
          <cell r="AT126">
            <v>0.16453638337338194</v>
          </cell>
          <cell r="AU126">
            <v>0.31674916514311857</v>
          </cell>
          <cell r="AV126">
            <v>0.38394810725926598</v>
          </cell>
          <cell r="AW126">
            <v>-6.7198942116147409E-2</v>
          </cell>
          <cell r="AX126">
            <v>1.553568910858627E-2</v>
          </cell>
          <cell r="AY126">
            <v>3.8115123379829599E-2</v>
          </cell>
          <cell r="AZ126">
            <v>5.2856342192809332E-2</v>
          </cell>
          <cell r="BA126">
            <v>-1.4741218812979733E-2</v>
          </cell>
          <cell r="BB126">
            <v>0.27460156286720938</v>
          </cell>
          <cell r="BC126">
            <v>1.4228675859118924</v>
          </cell>
          <cell r="BD126">
            <v>1.5078297494520754</v>
          </cell>
          <cell r="BE126">
            <v>-8.4962163540182933E-2</v>
          </cell>
          <cell r="BF126">
            <v>0.1302349670624896</v>
          </cell>
        </row>
        <row r="127">
          <cell r="AO127" t="str">
            <v>Outbound</v>
          </cell>
          <cell r="AQ127">
            <v>3.1619510600000003</v>
          </cell>
          <cell r="AR127">
            <v>3.26075122</v>
          </cell>
          <cell r="AS127">
            <v>-9.8800159999999693E-2</v>
          </cell>
          <cell r="AT127">
            <v>0.10491225243021751</v>
          </cell>
          <cell r="AU127">
            <v>7.3763727800496504E-2</v>
          </cell>
          <cell r="AV127">
            <v>0.11893140820222367</v>
          </cell>
          <cell r="AW127">
            <v>-4.5167680401727167E-2</v>
          </cell>
          <cell r="AX127">
            <v>-0.17569722089685291</v>
          </cell>
          <cell r="AY127">
            <v>1.4704526937961853E-2</v>
          </cell>
          <cell r="AZ127">
            <v>1.6966372754143789E-2</v>
          </cell>
          <cell r="BA127">
            <v>-2.2618458161819364E-3</v>
          </cell>
          <cell r="BB127">
            <v>0.72858994458011184</v>
          </cell>
          <cell r="BC127">
            <v>3.2504193147384579</v>
          </cell>
          <cell r="BD127">
            <v>3.396649000956367</v>
          </cell>
          <cell r="BE127">
            <v>-0.14622968621790911</v>
          </cell>
          <cell r="BF127">
            <v>9.8220639328364223E-2</v>
          </cell>
        </row>
        <row r="128">
          <cell r="AO128" t="str">
            <v>Intelligence Data</v>
          </cell>
          <cell r="AQ128">
            <v>0.33</v>
          </cell>
          <cell r="AR128">
            <v>0.34200000000000003</v>
          </cell>
          <cell r="AS128">
            <v>-1.2000000000000011E-2</v>
          </cell>
          <cell r="AT128">
            <v>4.2507805310953994E-3</v>
          </cell>
          <cell r="AU128">
            <v>0</v>
          </cell>
          <cell r="AV128">
            <v>0</v>
          </cell>
          <cell r="AW128">
            <v>0</v>
          </cell>
          <cell r="AX128" t="str">
            <v>n/a</v>
          </cell>
          <cell r="AY128">
            <v>0</v>
          </cell>
          <cell r="AZ128">
            <v>0</v>
          </cell>
          <cell r="BA128">
            <v>0</v>
          </cell>
          <cell r="BB128">
            <v>-1</v>
          </cell>
          <cell r="BC128">
            <v>0.33</v>
          </cell>
          <cell r="BD128">
            <v>0.34200000000000003</v>
          </cell>
          <cell r="BE128">
            <v>-1.2000000000000011E-2</v>
          </cell>
          <cell r="BF128">
            <v>-3.1256893677900077E-4</v>
          </cell>
        </row>
        <row r="129">
          <cell r="AO129" t="str">
            <v>Thomson One</v>
          </cell>
          <cell r="AQ129">
            <v>0.37466716999999999</v>
          </cell>
          <cell r="AR129">
            <v>0.42495755561843046</v>
          </cell>
          <cell r="AS129">
            <v>-5.0290385618430467E-2</v>
          </cell>
          <cell r="AT129">
            <v>1.0956733837010231</v>
          </cell>
          <cell r="AU129">
            <v>6.6392587296132427E-2</v>
          </cell>
          <cell r="AV129">
            <v>0.11202072</v>
          </cell>
          <cell r="AW129">
            <v>-4.5628132703867577E-2</v>
          </cell>
          <cell r="AX129">
            <v>7.5755823452615818</v>
          </cell>
          <cell r="AY129">
            <v>1.3147733872440389E-3</v>
          </cell>
          <cell r="AZ129">
            <v>0</v>
          </cell>
          <cell r="BA129">
            <v>1.3147733872440389E-3</v>
          </cell>
          <cell r="BB129" t="str">
            <v>n/a</v>
          </cell>
          <cell r="BC129">
            <v>0.44237453068337645</v>
          </cell>
          <cell r="BD129">
            <v>0.53697827561843048</v>
          </cell>
          <cell r="BE129">
            <v>-9.4603744935054024E-2</v>
          </cell>
          <cell r="BF129">
            <v>1.3716847146326225</v>
          </cell>
        </row>
        <row r="130">
          <cell r="AO130" t="str">
            <v>Treasury</v>
          </cell>
          <cell r="AQ130">
            <v>0.37948674597959886</v>
          </cell>
          <cell r="AR130">
            <v>0.57785317011208648</v>
          </cell>
          <cell r="AS130">
            <v>-6.8769252429273786E-3</v>
          </cell>
          <cell r="AT130" t="str">
            <v>n/a</v>
          </cell>
          <cell r="AU130">
            <v>0</v>
          </cell>
          <cell r="AV130">
            <v>0</v>
          </cell>
          <cell r="AW130">
            <v>0</v>
          </cell>
          <cell r="AX130" t="str">
            <v>n/a</v>
          </cell>
          <cell r="AY130">
            <v>0</v>
          </cell>
          <cell r="AZ130">
            <v>0</v>
          </cell>
          <cell r="BA130">
            <v>0</v>
          </cell>
          <cell r="BB130" t="str">
            <v>n/a</v>
          </cell>
          <cell r="BC130">
            <v>0.37948674597959886</v>
          </cell>
          <cell r="BD130">
            <v>0.57785317011208648</v>
          </cell>
          <cell r="BE130">
            <v>-6.8769252429273786E-3</v>
          </cell>
          <cell r="BF130" t="str">
            <v>n/a</v>
          </cell>
        </row>
        <row r="131">
          <cell r="AO131" t="str">
            <v>Other Data</v>
          </cell>
          <cell r="AQ131">
            <v>8.6666599999999996E-3</v>
          </cell>
          <cell r="AR131">
            <v>1.2500000000000001E-2</v>
          </cell>
          <cell r="AS131">
            <v>-3.8333400000000011E-3</v>
          </cell>
          <cell r="AT131">
            <v>-0.30666720000000003</v>
          </cell>
          <cell r="AU131">
            <v>5.2216418219303465E-2</v>
          </cell>
          <cell r="AV131">
            <v>4.959111073603998E-2</v>
          </cell>
          <cell r="AW131">
            <v>2.6253074832634851E-3</v>
          </cell>
          <cell r="AX131">
            <v>0.53369635637009516</v>
          </cell>
          <cell r="AY131">
            <v>8.9390903752485894E-3</v>
          </cell>
          <cell r="AZ131">
            <v>1.534500426178897E-2</v>
          </cell>
          <cell r="BA131">
            <v>-6.4059138865403802E-3</v>
          </cell>
          <cell r="BB131">
            <v>-4.9138256697055627E-2</v>
          </cell>
          <cell r="BC131">
            <v>6.9822168594552064E-2</v>
          </cell>
          <cell r="BD131">
            <v>7.7436114997828945E-2</v>
          </cell>
          <cell r="BE131">
            <v>-7.6139464032768805E-3</v>
          </cell>
          <cell r="BF131">
            <v>0.24800187587307465</v>
          </cell>
        </row>
        <row r="132">
          <cell r="AO132" t="str">
            <v>Revenue Reserve</v>
          </cell>
          <cell r="AQ132">
            <v>0</v>
          </cell>
          <cell r="AR132">
            <v>0</v>
          </cell>
          <cell r="AS132">
            <v>0</v>
          </cell>
          <cell r="AT132" t="str">
            <v>n/a</v>
          </cell>
          <cell r="AU132">
            <v>0</v>
          </cell>
          <cell r="AV132">
            <v>0</v>
          </cell>
          <cell r="AW132">
            <v>0</v>
          </cell>
          <cell r="AX132" t="str">
            <v>n/a</v>
          </cell>
          <cell r="AY132">
            <v>0</v>
          </cell>
          <cell r="AZ132">
            <v>0</v>
          </cell>
          <cell r="BA132">
            <v>0</v>
          </cell>
          <cell r="BB132" t="str">
            <v>n/a</v>
          </cell>
          <cell r="BC132">
            <v>2.3E-2</v>
          </cell>
          <cell r="BD132">
            <v>0</v>
          </cell>
          <cell r="BE132">
            <v>2.3E-2</v>
          </cell>
          <cell r="BF132" t="str">
            <v>n/a</v>
          </cell>
        </row>
        <row r="133">
          <cell r="AO133" t="str">
            <v xml:space="preserve">  Total Revenue</v>
          </cell>
          <cell r="AQ133">
            <v>11.566715815334041</v>
          </cell>
          <cell r="AR133">
            <v>12.130011705730517</v>
          </cell>
          <cell r="AS133">
            <v>-0.37180639150691491</v>
          </cell>
          <cell r="AT133">
            <v>8.9803527130309702E-2</v>
          </cell>
          <cell r="AU133">
            <v>1.3510396829683262</v>
          </cell>
          <cell r="AV133">
            <v>1.4862006063733657</v>
          </cell>
          <cell r="AW133">
            <v>-0.13516092340503935</v>
          </cell>
          <cell r="AX133">
            <v>0.1606372732820931</v>
          </cell>
          <cell r="AY133">
            <v>0.24378376453883738</v>
          </cell>
          <cell r="AZ133">
            <v>0.27406832078176491</v>
          </cell>
          <cell r="BA133">
            <v>-3.0284556242927488E-2</v>
          </cell>
          <cell r="BB133">
            <v>0.17981250893406475</v>
          </cell>
          <cell r="BC133">
            <v>13.184539262841204</v>
          </cell>
          <cell r="BD133">
            <v>13.890280632885649</v>
          </cell>
          <cell r="BE133">
            <v>-0.51425187115488158</v>
          </cell>
          <cell r="BF133">
            <v>0.10015481466896992</v>
          </cell>
        </row>
        <row r="134">
          <cell r="AQ134" t="str">
            <v>Actuals</v>
          </cell>
          <cell r="AR134" t="str">
            <v>Plan</v>
          </cell>
          <cell r="AS134" t="str">
            <v>B/(W)</v>
          </cell>
          <cell r="AT134" t="str">
            <v>vs. Prior Year</v>
          </cell>
          <cell r="AU134" t="str">
            <v>Actuals</v>
          </cell>
          <cell r="AV134" t="str">
            <v>Plan</v>
          </cell>
          <cell r="AW134" t="str">
            <v>B/(W)</v>
          </cell>
          <cell r="AX134" t="str">
            <v>vs. Prior Year</v>
          </cell>
          <cell r="AY134" t="str">
            <v>Actuals</v>
          </cell>
          <cell r="AZ134" t="str">
            <v>Plan</v>
          </cell>
          <cell r="BA134" t="str">
            <v>B/(W)</v>
          </cell>
          <cell r="BB134" t="str">
            <v>vs. Prior Year</v>
          </cell>
          <cell r="BC134" t="str">
            <v>Actuals</v>
          </cell>
          <cell r="BD134" t="str">
            <v>Plan</v>
          </cell>
          <cell r="BE134" t="str">
            <v>B/(W)</v>
          </cell>
          <cell r="BF134" t="str">
            <v>vs. Prior Year</v>
          </cell>
        </row>
        <row r="135">
          <cell r="AO135" t="str">
            <v>CMI</v>
          </cell>
          <cell r="AQ135">
            <v>19.257636126433777</v>
          </cell>
          <cell r="AR135">
            <v>19.824079860000005</v>
          </cell>
          <cell r="AS135">
            <v>-0.56644373356622779</v>
          </cell>
          <cell r="AT135">
            <v>1.6331939450390021E-2</v>
          </cell>
          <cell r="AU135">
            <v>3.039716745209085</v>
          </cell>
          <cell r="AV135">
            <v>2.8095157164764082</v>
          </cell>
          <cell r="AW135" t="str">
            <v>August YTD</v>
          </cell>
          <cell r="AX135">
            <v>0.1647724276379654</v>
          </cell>
          <cell r="AY135">
            <v>0.38229644379899524</v>
          </cell>
          <cell r="AZ135">
            <v>0.37326575675514551</v>
          </cell>
          <cell r="BA135">
            <v>9.0306870438497389E-3</v>
          </cell>
          <cell r="BB135">
            <v>0.58277226343254163</v>
          </cell>
          <cell r="BC135">
            <v>22.679649315441857</v>
          </cell>
          <cell r="BD135">
            <v>23.006861333231555</v>
          </cell>
          <cell r="BE135">
            <v>-0.327212017789698</v>
          </cell>
          <cell r="BF135">
            <v>4.0378549065127167E-2</v>
          </cell>
        </row>
        <row r="136">
          <cell r="AO136" t="str">
            <v>Analytical Services</v>
          </cell>
          <cell r="AQ136" t="str">
            <v>AMERICAS</v>
          </cell>
          <cell r="AR136">
            <v>0</v>
          </cell>
          <cell r="AS136">
            <v>0</v>
          </cell>
          <cell r="AT136">
            <v>0</v>
          </cell>
          <cell r="AU136" t="str">
            <v>EUROPE</v>
          </cell>
          <cell r="AV136">
            <v>0</v>
          </cell>
          <cell r="AW136">
            <v>0</v>
          </cell>
          <cell r="AX136">
            <v>0</v>
          </cell>
          <cell r="AY136" t="str">
            <v>ASIA</v>
          </cell>
          <cell r="AZ136">
            <v>0</v>
          </cell>
          <cell r="BA136">
            <v>0</v>
          </cell>
          <cell r="BB136">
            <v>0</v>
          </cell>
          <cell r="BC136" t="str">
            <v>WORLDWIDE</v>
          </cell>
          <cell r="BD136">
            <v>0</v>
          </cell>
          <cell r="BE136">
            <v>0</v>
          </cell>
          <cell r="BF136">
            <v>0</v>
          </cell>
        </row>
        <row r="137">
          <cell r="AO137" t="str">
            <v>Business Development</v>
          </cell>
          <cell r="AQ137" t="str">
            <v>Actuals</v>
          </cell>
          <cell r="AR137" t="str">
            <v>Plan</v>
          </cell>
          <cell r="AS137" t="str">
            <v>B/(W)</v>
          </cell>
          <cell r="AT137" t="str">
            <v>vs. Prior Year</v>
          </cell>
          <cell r="AU137" t="str">
            <v>Actuals</v>
          </cell>
          <cell r="AV137" t="str">
            <v>Plan</v>
          </cell>
          <cell r="AW137" t="str">
            <v>B/(W)</v>
          </cell>
          <cell r="AX137" t="str">
            <v>vs. Prior Year</v>
          </cell>
          <cell r="AY137" t="str">
            <v>Actuals</v>
          </cell>
          <cell r="AZ137" t="str">
            <v>Plan</v>
          </cell>
          <cell r="BA137" t="str">
            <v>B/(W)</v>
          </cell>
          <cell r="BB137" t="str">
            <v>vs. Prior Year</v>
          </cell>
          <cell r="BC137" t="str">
            <v>Actuals</v>
          </cell>
          <cell r="BD137" t="str">
            <v>Plan</v>
          </cell>
          <cell r="BE137" t="str">
            <v>B/(W)</v>
          </cell>
          <cell r="BF137" t="str">
            <v>vs. Prior Year</v>
          </cell>
        </row>
        <row r="138">
          <cell r="AO138" t="str">
            <v>CMI</v>
          </cell>
          <cell r="AQ138">
            <v>25.693584896433777</v>
          </cell>
          <cell r="AR138">
            <v>26.432106480000009</v>
          </cell>
          <cell r="AS138">
            <v>-0.73852158356623221</v>
          </cell>
          <cell r="AT138">
            <v>7.9257259876994723E-3</v>
          </cell>
          <cell r="AU138">
            <v>4.1114305600037779</v>
          </cell>
          <cell r="AV138">
            <v>3.7460204609320149</v>
          </cell>
          <cell r="AW138">
            <v>0.36541009907176303</v>
          </cell>
          <cell r="AX138">
            <v>0.16822712098612169</v>
          </cell>
          <cell r="AY138">
            <v>0.53066749270969904</v>
          </cell>
          <cell r="AZ138">
            <v>0.50172406269170633</v>
          </cell>
          <cell r="BA138">
            <v>2.8943430017992711E-2</v>
          </cell>
          <cell r="BB138">
            <v>0.58632850703705985</v>
          </cell>
          <cell r="BC138">
            <v>30.335682949147255</v>
          </cell>
          <cell r="BD138">
            <v>30.679851003623725</v>
          </cell>
          <cell r="BE138">
            <v>-0.34416805447646936</v>
          </cell>
          <cell r="BF138">
            <v>3.3744089356917639E-2</v>
          </cell>
        </row>
        <row r="139">
          <cell r="AO139" t="str">
            <v>Analytical Services</v>
          </cell>
          <cell r="AQ139">
            <v>5.7411835694678928</v>
          </cell>
          <cell r="AR139">
            <v>6.4309026000000005</v>
          </cell>
          <cell r="AS139">
            <v>-0.6897190305321077</v>
          </cell>
          <cell r="AT139">
            <v>8.6821784260467716E-2</v>
          </cell>
          <cell r="AU139">
            <v>0.5264920210320656</v>
          </cell>
          <cell r="AV139">
            <v>0.60549652321338698</v>
          </cell>
          <cell r="AW139">
            <v>-7.9004502181321379E-2</v>
          </cell>
          <cell r="AX139">
            <v>0.25855052249920529</v>
          </cell>
          <cell r="AY139">
            <v>1.2894119544965216E-2</v>
          </cell>
          <cell r="AZ139">
            <v>5.0459818166320985E-3</v>
          </cell>
          <cell r="BA139">
            <v>7.8481377283331176E-3</v>
          </cell>
          <cell r="BB139">
            <v>-0.13963446258980183</v>
          </cell>
          <cell r="BC139">
            <v>6.2805697100449231</v>
          </cell>
          <cell r="BD139">
            <v>7.0414451050300189</v>
          </cell>
          <cell r="BE139">
            <v>-0.76087539498509571</v>
          </cell>
          <cell r="BF139">
            <v>9.8796491840324796E-2</v>
          </cell>
        </row>
        <row r="140">
          <cell r="AO140" t="str">
            <v>Business Development</v>
          </cell>
          <cell r="AQ140">
            <v>1.7168244399999999</v>
          </cell>
          <cell r="AR140">
            <v>1.7531738799999999</v>
          </cell>
          <cell r="AS140">
            <v>-3.6349439999999955E-2</v>
          </cell>
          <cell r="AT140">
            <v>-3.5644770450689034E-2</v>
          </cell>
          <cell r="AU140">
            <v>6.0328790000000014E-2</v>
          </cell>
          <cell r="AV140">
            <v>0.10706400000000002</v>
          </cell>
          <cell r="AW140">
            <v>-4.6735210000000006E-2</v>
          </cell>
          <cell r="AX140">
            <v>-0.25622295463066258</v>
          </cell>
          <cell r="AY140">
            <v>0.15368398</v>
          </cell>
          <cell r="AZ140">
            <v>0.22008991999999999</v>
          </cell>
          <cell r="BA140">
            <v>-6.6405939999999997E-2</v>
          </cell>
          <cell r="BB140">
            <v>0.10166053390443097</v>
          </cell>
          <cell r="BC140">
            <v>1.93083721</v>
          </cell>
          <cell r="BD140">
            <v>2.0803278000000001</v>
          </cell>
          <cell r="BE140">
            <v>-0.14949059000000009</v>
          </cell>
          <cell r="BF140">
            <v>-3.5013564175284118E-2</v>
          </cell>
        </row>
        <row r="141">
          <cell r="AO141" t="str">
            <v>First Call</v>
          </cell>
          <cell r="AQ141">
            <v>16.592848930343681</v>
          </cell>
          <cell r="AR141">
            <v>16.542552650000001</v>
          </cell>
          <cell r="AS141">
            <v>5.0296280343680166E-2</v>
          </cell>
          <cell r="AT141">
            <v>7.1451442589944847E-3</v>
          </cell>
          <cell r="AU141">
            <v>1.7586396418622774</v>
          </cell>
          <cell r="AV141">
            <v>1.872965285101118</v>
          </cell>
          <cell r="AW141">
            <v>-0.11432564323884065</v>
          </cell>
          <cell r="AX141">
            <v>8.1226565646171256E-2</v>
          </cell>
          <cell r="AY141">
            <v>0.65455847671620959</v>
          </cell>
          <cell r="AZ141">
            <v>0.70997333714100508</v>
          </cell>
          <cell r="BA141">
            <v>-5.5414860424795487E-2</v>
          </cell>
          <cell r="BB141">
            <v>5.0881344206767931E-2</v>
          </cell>
          <cell r="BC141">
            <v>19.006047048922166</v>
          </cell>
          <cell r="BD141">
            <v>19.125491272242122</v>
          </cell>
          <cell r="BE141">
            <v>-0.11944422331995597</v>
          </cell>
          <cell r="BF141">
            <v>1.5035168401837273E-2</v>
          </cell>
        </row>
        <row r="142">
          <cell r="AO142" t="str">
            <v>IRC</v>
          </cell>
          <cell r="AQ142">
            <v>8.2934563958925445</v>
          </cell>
          <cell r="AR142">
            <v>8.2326533699999995</v>
          </cell>
          <cell r="AS142">
            <v>6.0803025892544937E-2</v>
          </cell>
          <cell r="AT142">
            <v>0.1968958491170798</v>
          </cell>
          <cell r="AU142">
            <v>2.4952276248654357</v>
          </cell>
          <cell r="AV142">
            <v>2.8840297394417651</v>
          </cell>
          <cell r="AW142">
            <v>-0.38880211457632941</v>
          </cell>
          <cell r="AX142">
            <v>6.6900634632180322E-2</v>
          </cell>
          <cell r="AY142">
            <v>0.28303046740736498</v>
          </cell>
          <cell r="AZ142">
            <v>0.38127599443155596</v>
          </cell>
          <cell r="BA142">
            <v>-9.8245527024190982E-2</v>
          </cell>
          <cell r="BB142">
            <v>0.10500786803590212</v>
          </cell>
          <cell r="BC142">
            <v>11.071714488165345</v>
          </cell>
          <cell r="BD142">
            <v>11.404698127280042</v>
          </cell>
          <cell r="BE142">
            <v>-0.33298363911469764</v>
          </cell>
          <cell r="BF142">
            <v>0.16250248036109505</v>
          </cell>
        </row>
        <row r="143">
          <cell r="AO143" t="str">
            <v>Outbound</v>
          </cell>
          <cell r="AQ143">
            <v>24.87225522</v>
          </cell>
          <cell r="AR143">
            <v>25.448889089999998</v>
          </cell>
          <cell r="AS143">
            <v>-0.57663386999999844</v>
          </cell>
          <cell r="AT143">
            <v>0.46243534752093374</v>
          </cell>
          <cell r="AU143">
            <v>0.78684987475367585</v>
          </cell>
          <cell r="AV143">
            <v>0.92614912102404101</v>
          </cell>
          <cell r="AW143">
            <v>-0.13929924627036516</v>
          </cell>
          <cell r="AX143">
            <v>0.53053036007827359</v>
          </cell>
          <cell r="AY143">
            <v>0.13864575767501741</v>
          </cell>
          <cell r="AZ143">
            <v>0.11051424788061082</v>
          </cell>
          <cell r="BA143">
            <v>2.8131509794406595E-2</v>
          </cell>
          <cell r="BB143">
            <v>2.5898480307120262</v>
          </cell>
          <cell r="BC143">
            <v>25.797750852428692</v>
          </cell>
          <cell r="BD143">
            <v>26.48555245890465</v>
          </cell>
          <cell r="BE143">
            <v>-0.68780160647595778</v>
          </cell>
          <cell r="BF143">
            <v>0.46908368854008731</v>
          </cell>
        </row>
        <row r="144">
          <cell r="AO144" t="str">
            <v>Intelligence Data</v>
          </cell>
          <cell r="AQ144">
            <v>2.64</v>
          </cell>
          <cell r="AR144">
            <v>2.7360000000000002</v>
          </cell>
          <cell r="AS144">
            <v>-9.6000000000000085E-2</v>
          </cell>
          <cell r="AT144">
            <v>-3.4428568572611895E-2</v>
          </cell>
          <cell r="AU144">
            <v>0</v>
          </cell>
          <cell r="AV144">
            <v>0</v>
          </cell>
          <cell r="AW144">
            <v>0</v>
          </cell>
          <cell r="AX144" t="str">
            <v>n/a</v>
          </cell>
          <cell r="AY144">
            <v>0</v>
          </cell>
          <cell r="AZ144">
            <v>0</v>
          </cell>
          <cell r="BA144">
            <v>0</v>
          </cell>
          <cell r="BB144">
            <v>-1</v>
          </cell>
          <cell r="BC144">
            <v>2.64</v>
          </cell>
          <cell r="BD144">
            <v>2.7360000000000002</v>
          </cell>
          <cell r="BE144">
            <v>-9.6000000000000085E-2</v>
          </cell>
          <cell r="BF144">
            <v>-3.2836752889196963E-2</v>
          </cell>
        </row>
        <row r="145">
          <cell r="AO145" t="str">
            <v>Thomson One</v>
          </cell>
          <cell r="AQ145">
            <v>2.5021251000000002</v>
          </cell>
          <cell r="AR145">
            <v>2.5505968949161972</v>
          </cell>
          <cell r="AS145">
            <v>-4.847179491619702E-2</v>
          </cell>
          <cell r="AT145">
            <v>1.4231626145349523</v>
          </cell>
          <cell r="AU145">
            <v>0.370791963032301</v>
          </cell>
          <cell r="AV145">
            <v>0.71056575999999994</v>
          </cell>
          <cell r="AW145">
            <v>-0.33977379696769894</v>
          </cell>
          <cell r="AX145">
            <v>7.9343758049618422</v>
          </cell>
          <cell r="AY145">
            <v>1.0411957069776731E-2</v>
          </cell>
          <cell r="AZ145">
            <v>0</v>
          </cell>
          <cell r="BA145">
            <v>1.0411957069776731E-2</v>
          </cell>
          <cell r="BB145">
            <v>-7.502882612994612</v>
          </cell>
          <cell r="BC145">
            <v>2.8833290201020776</v>
          </cell>
          <cell r="BD145">
            <v>3.2611626549161974</v>
          </cell>
          <cell r="BE145">
            <v>-0.3778336348141198</v>
          </cell>
          <cell r="BF145">
            <v>1.6884509268745371</v>
          </cell>
        </row>
        <row r="146">
          <cell r="AO146" t="str">
            <v>Treasury</v>
          </cell>
          <cell r="AQ146">
            <v>2.8747769779444852</v>
          </cell>
          <cell r="AR146">
            <v>3.5780116444711152</v>
          </cell>
          <cell r="AS146">
            <v>-0.70323466652663003</v>
          </cell>
          <cell r="AT146" t="str">
            <v>n/a</v>
          </cell>
          <cell r="AU146">
            <v>0</v>
          </cell>
          <cell r="AV146">
            <v>0</v>
          </cell>
          <cell r="AW146">
            <v>0</v>
          </cell>
          <cell r="AX146" t="str">
            <v>n/a</v>
          </cell>
          <cell r="AY146">
            <v>0</v>
          </cell>
          <cell r="AZ146">
            <v>0</v>
          </cell>
          <cell r="BA146">
            <v>0</v>
          </cell>
          <cell r="BB146" t="str">
            <v>n/a</v>
          </cell>
          <cell r="BC146">
            <v>2.8747769779444852</v>
          </cell>
          <cell r="BD146">
            <v>3.5780116444711152</v>
          </cell>
          <cell r="BE146">
            <v>-0.70323466652663003</v>
          </cell>
          <cell r="BF146" t="str">
            <v>n/a</v>
          </cell>
        </row>
        <row r="147">
          <cell r="AO147" t="str">
            <v>Other Data</v>
          </cell>
          <cell r="AQ147">
            <v>0.10562828999999999</v>
          </cell>
          <cell r="AR147">
            <v>9.9999999999999992E-2</v>
          </cell>
          <cell r="AS147">
            <v>5.6282899999999941E-3</v>
          </cell>
          <cell r="AT147">
            <v>-7.1340308980606393E-3</v>
          </cell>
          <cell r="AU147">
            <v>0.39513567350277434</v>
          </cell>
          <cell r="AV147">
            <v>0.39628546476586901</v>
          </cell>
          <cell r="AW147">
            <v>-1.1497912630946683E-3</v>
          </cell>
          <cell r="AX147">
            <v>0.47823411131837257</v>
          </cell>
          <cell r="AY147">
            <v>8.8234217100896947E-2</v>
          </cell>
          <cell r="AZ147">
            <v>0.1045120859562446</v>
          </cell>
          <cell r="BA147">
            <v>-1.6277868855347655E-2</v>
          </cell>
          <cell r="BB147">
            <v>1.0544543938918132</v>
          </cell>
          <cell r="BC147">
            <v>0.58899818060367126</v>
          </cell>
          <cell r="BD147">
            <v>0.6007975507221136</v>
          </cell>
          <cell r="BE147">
            <v>-1.1799370118442343E-2</v>
          </cell>
          <cell r="BF147">
            <v>0.41369451956985093</v>
          </cell>
        </row>
        <row r="148">
          <cell r="AO148" t="str">
            <v>Revenue Reserve</v>
          </cell>
          <cell r="AQ148">
            <v>4.9222000000000002E-2</v>
          </cell>
          <cell r="AR148">
            <v>0</v>
          </cell>
          <cell r="AS148">
            <v>4.9222000000000002E-2</v>
          </cell>
          <cell r="AT148" t="str">
            <v>n/a</v>
          </cell>
          <cell r="AU148">
            <v>8.0000000000000002E-3</v>
          </cell>
          <cell r="AV148">
            <v>0</v>
          </cell>
          <cell r="AW148">
            <v>8.0000000000000002E-3</v>
          </cell>
          <cell r="AX148" t="str">
            <v>n/a</v>
          </cell>
          <cell r="AY148">
            <v>0</v>
          </cell>
          <cell r="AZ148">
            <v>0</v>
          </cell>
          <cell r="BA148">
            <v>0</v>
          </cell>
          <cell r="BB148" t="str">
            <v>n/a</v>
          </cell>
          <cell r="BC148">
            <v>0.19732199999999997</v>
          </cell>
          <cell r="BD148">
            <v>0</v>
          </cell>
          <cell r="BE148">
            <v>0.19732199999999997</v>
          </cell>
          <cell r="BF148" t="str">
            <v>n/a</v>
          </cell>
        </row>
        <row r="149">
          <cell r="AO149" t="str">
            <v xml:space="preserve">  Total Revenue</v>
          </cell>
          <cell r="AQ149">
            <v>91.081905820082383</v>
          </cell>
          <cell r="AR149">
            <v>93.804886609387324</v>
          </cell>
          <cell r="AS149">
            <v>-2.7229807893049403</v>
          </cell>
          <cell r="AT149">
            <v>0.18535775882117456</v>
          </cell>
          <cell r="AU149">
            <v>10.512896149052308</v>
          </cell>
          <cell r="AV149">
            <v>11.248576354478194</v>
          </cell>
          <cell r="AW149">
            <v>-0.73568020542588719</v>
          </cell>
          <cell r="AX149">
            <v>0.19369610939321258</v>
          </cell>
          <cell r="AY149">
            <v>1.8721264682239298</v>
          </cell>
          <cell r="AZ149">
            <v>2.033135629917755</v>
          </cell>
          <cell r="BA149">
            <v>-0.16100916169382495</v>
          </cell>
          <cell r="BB149">
            <v>0.29695053954841177</v>
          </cell>
          <cell r="BC149">
            <v>103.60702843735862</v>
          </cell>
          <cell r="BD149">
            <v>106.99333761718999</v>
          </cell>
          <cell r="BE149">
            <v>-3.3863091798313691</v>
          </cell>
          <cell r="BF149">
            <v>0.18965532042835997</v>
          </cell>
        </row>
        <row r="150">
          <cell r="AQ150" t="str">
            <v>FYE</v>
          </cell>
          <cell r="AR150" t="str">
            <v>Plan</v>
          </cell>
          <cell r="AS150" t="str">
            <v>B/(W)</v>
          </cell>
          <cell r="AT150" t="str">
            <v>vs. Prior Year</v>
          </cell>
          <cell r="AU150" t="str">
            <v>FYE</v>
          </cell>
          <cell r="AV150" t="str">
            <v>Plan</v>
          </cell>
          <cell r="AW150" t="str">
            <v>B/(W)</v>
          </cell>
          <cell r="AX150" t="str">
            <v>vs. Prior Year</v>
          </cell>
          <cell r="AY150" t="str">
            <v>FYE</v>
          </cell>
          <cell r="AZ150" t="str">
            <v>Plan</v>
          </cell>
          <cell r="BA150" t="str">
            <v>B/(W)</v>
          </cell>
          <cell r="BB150" t="str">
            <v>vs. Prior Year</v>
          </cell>
          <cell r="BC150" t="str">
            <v>FYE</v>
          </cell>
          <cell r="BD150" t="str">
            <v>Plan</v>
          </cell>
          <cell r="BE150" t="str">
            <v>B/(W)</v>
          </cell>
          <cell r="BF150" t="str">
            <v>vs. Prior Year</v>
          </cell>
        </row>
        <row r="151">
          <cell r="AO151" t="str">
            <v>CMI</v>
          </cell>
          <cell r="AQ151">
            <v>37.839722348868705</v>
          </cell>
          <cell r="AR151">
            <v>39.648159719999995</v>
          </cell>
          <cell r="AS151">
            <v>-1.8084373711312907</v>
          </cell>
          <cell r="AT151">
            <v>-2.1007768181139475E-2</v>
          </cell>
          <cell r="AU151">
            <v>6.2925705429924053</v>
          </cell>
          <cell r="AV151">
            <v>5.6188295906478833</v>
          </cell>
          <cell r="AW151" t="str">
            <v>FYE</v>
          </cell>
          <cell r="AX151">
            <v>0.15819038784975237</v>
          </cell>
          <cell r="AY151">
            <v>0.81662457713232861</v>
          </cell>
          <cell r="AZ151">
            <v>0.76354419967558307</v>
          </cell>
          <cell r="BA151">
            <v>5.3080377456745542E-2</v>
          </cell>
          <cell r="BB151">
            <v>0.403939294374418</v>
          </cell>
          <cell r="BC151">
            <v>44.948917468993443</v>
          </cell>
          <cell r="BD151">
            <v>46.030533510323465</v>
          </cell>
          <cell r="BE151">
            <v>-1.0816160413300224</v>
          </cell>
          <cell r="BF151">
            <v>6.323241021460646E-3</v>
          </cell>
        </row>
        <row r="152">
          <cell r="AO152" t="str">
            <v>Analytical Services</v>
          </cell>
          <cell r="AQ152" t="str">
            <v>AMERICAS</v>
          </cell>
          <cell r="AR152">
            <v>0</v>
          </cell>
          <cell r="AS152">
            <v>0</v>
          </cell>
          <cell r="AT152">
            <v>0</v>
          </cell>
          <cell r="AU152" t="str">
            <v>EUROPE</v>
          </cell>
          <cell r="AV152">
            <v>0</v>
          </cell>
          <cell r="AW152">
            <v>0</v>
          </cell>
          <cell r="AX152">
            <v>0</v>
          </cell>
          <cell r="AY152" t="str">
            <v>ASIA</v>
          </cell>
          <cell r="AZ152">
            <v>0</v>
          </cell>
          <cell r="BA152">
            <v>0</v>
          </cell>
          <cell r="BB152">
            <v>0</v>
          </cell>
          <cell r="BC152" t="str">
            <v>WORLDWIDE</v>
          </cell>
          <cell r="BD152">
            <v>0</v>
          </cell>
          <cell r="BE152">
            <v>0</v>
          </cell>
          <cell r="BF152">
            <v>0</v>
          </cell>
        </row>
        <row r="153">
          <cell r="AO153" t="str">
            <v>Business Development</v>
          </cell>
          <cell r="AQ153" t="str">
            <v>FYE</v>
          </cell>
          <cell r="AR153" t="str">
            <v>Plan</v>
          </cell>
          <cell r="AS153" t="str">
            <v>B/(W)</v>
          </cell>
          <cell r="AT153" t="str">
            <v>vs. Prior Year</v>
          </cell>
          <cell r="AU153" t="str">
            <v>FYE</v>
          </cell>
          <cell r="AV153" t="str">
            <v>Plan</v>
          </cell>
          <cell r="AW153" t="str">
            <v>B/(W)</v>
          </cell>
          <cell r="AX153" t="str">
            <v>vs. Prior Year</v>
          </cell>
          <cell r="AY153" t="str">
            <v>FYE</v>
          </cell>
          <cell r="AZ153" t="str">
            <v>Plan</v>
          </cell>
          <cell r="BA153" t="str">
            <v>B/(W)</v>
          </cell>
          <cell r="BB153" t="str">
            <v>vs. Prior Year</v>
          </cell>
          <cell r="BC153" t="str">
            <v>FYE</v>
          </cell>
          <cell r="BD153" t="str">
            <v>Plan</v>
          </cell>
          <cell r="BE153" t="str">
            <v>B/(W)</v>
          </cell>
          <cell r="BF153" t="str">
            <v>vs. Prior Year</v>
          </cell>
        </row>
        <row r="154">
          <cell r="AO154" t="str">
            <v>CMI</v>
          </cell>
          <cell r="AQ154">
            <v>37.950426896433775</v>
          </cell>
          <cell r="AR154">
            <v>39.648159719999995</v>
          </cell>
          <cell r="AS154">
            <v>-1.6977328235662199</v>
          </cell>
          <cell r="AT154">
            <v>-1.8143611539237825E-2</v>
          </cell>
          <cell r="AU154">
            <v>6.2937286095324545</v>
          </cell>
          <cell r="AV154">
            <v>5.6188295906478833</v>
          </cell>
          <cell r="AW154">
            <v>0.67489901888457116</v>
          </cell>
          <cell r="AX154">
            <v>0.15840353786944794</v>
          </cell>
          <cell r="AY154">
            <v>0.82799735937636576</v>
          </cell>
          <cell r="AZ154">
            <v>0.76354419967558307</v>
          </cell>
          <cell r="BA154">
            <v>6.4453159700782692E-2</v>
          </cell>
          <cell r="BB154">
            <v>0.42349135823078177</v>
          </cell>
          <cell r="BC154">
            <v>45.072152865342595</v>
          </cell>
          <cell r="BD154">
            <v>46.030533510323465</v>
          </cell>
          <cell r="BE154">
            <v>-0.9583806449808705</v>
          </cell>
          <cell r="BF154">
            <v>9.0822539286834481E-3</v>
          </cell>
        </row>
        <row r="155">
          <cell r="AO155" t="str">
            <v>Analytical Services</v>
          </cell>
          <cell r="AQ155">
            <v>8.6212224097177241</v>
          </cell>
          <cell r="AR155">
            <v>9.7698536600000008</v>
          </cell>
          <cell r="AS155">
            <v>-1.1486312502822766</v>
          </cell>
          <cell r="AT155">
            <v>6.2630274817143894E-2</v>
          </cell>
          <cell r="AU155">
            <v>0.8194918365265087</v>
          </cell>
          <cell r="AV155">
            <v>1.0211442221384583</v>
          </cell>
          <cell r="AW155">
            <v>-0.20165238561194965</v>
          </cell>
          <cell r="AX155">
            <v>0.25966474804155659</v>
          </cell>
          <cell r="AY155">
            <v>3.3012772878298548E-2</v>
          </cell>
          <cell r="AZ155">
            <v>2.3044041689632939E-2</v>
          </cell>
          <cell r="BA155">
            <v>9.9687311886656089E-3</v>
          </cell>
          <cell r="BB155">
            <v>1.0652990197459995</v>
          </cell>
          <cell r="BC155">
            <v>9.4737270191225296</v>
          </cell>
          <cell r="BD155">
            <v>10.814041923828091</v>
          </cell>
          <cell r="BE155">
            <v>-1.3403149047055614</v>
          </cell>
          <cell r="BF155">
            <v>7.9055834913549949E-2</v>
          </cell>
        </row>
        <row r="156">
          <cell r="AO156" t="str">
            <v>Business Development</v>
          </cell>
          <cell r="AQ156">
            <v>2.5501212199999999</v>
          </cell>
          <cell r="AR156">
            <v>2.7480942400000004</v>
          </cell>
          <cell r="AS156">
            <v>-0.1979730200000005</v>
          </cell>
          <cell r="AT156">
            <v>-5.83019568921469E-2</v>
          </cell>
          <cell r="AU156">
            <v>0.10198069259384812</v>
          </cell>
          <cell r="AV156">
            <v>0.16059599999999999</v>
          </cell>
          <cell r="AW156">
            <v>-5.8615307406151868E-2</v>
          </cell>
          <cell r="AX156">
            <v>-0.20783930359738478</v>
          </cell>
          <cell r="AY156">
            <v>0.19386673999999998</v>
          </cell>
          <cell r="AZ156">
            <v>0.33013488000000002</v>
          </cell>
          <cell r="BA156">
            <v>-0.13626814000000004</v>
          </cell>
          <cell r="BB156">
            <v>-0.20966146100655125</v>
          </cell>
          <cell r="BC156">
            <v>2.8459686525938479</v>
          </cell>
          <cell r="BD156">
            <v>3.23882512</v>
          </cell>
          <cell r="BE156">
            <v>-0.3928564674061521</v>
          </cell>
          <cell r="BF156">
            <v>-7.6594700525153492E-2</v>
          </cell>
        </row>
        <row r="157">
          <cell r="AO157" t="str">
            <v>First Call</v>
          </cell>
          <cell r="AQ157">
            <v>24.993295036343682</v>
          </cell>
          <cell r="AR157">
            <v>24.8018985</v>
          </cell>
          <cell r="AS157">
            <v>0.19139653634368159</v>
          </cell>
          <cell r="AT157">
            <v>9.1205593329859447E-3</v>
          </cell>
          <cell r="AU157">
            <v>2.6592667421071829</v>
          </cell>
          <cell r="AV157">
            <v>2.9116813127173646</v>
          </cell>
          <cell r="AW157">
            <v>-0.25241457061018169</v>
          </cell>
          <cell r="AX157">
            <v>6.3800462598449181E-2</v>
          </cell>
          <cell r="AY157">
            <v>1.0191915465913577</v>
          </cell>
          <cell r="AZ157">
            <v>1.096564649292199</v>
          </cell>
          <cell r="BA157">
            <v>-7.7373102700841301E-2</v>
          </cell>
          <cell r="BB157">
            <v>7.8830738228487851E-2</v>
          </cell>
          <cell r="BC157">
            <v>28.671753325042221</v>
          </cell>
          <cell r="BD157">
            <v>28.810144462009564</v>
          </cell>
          <cell r="BE157">
            <v>-0.13839113696734273</v>
          </cell>
          <cell r="BF157">
            <v>1.6299948574915124E-2</v>
          </cell>
        </row>
        <row r="158">
          <cell r="AO158" t="str">
            <v>IRC</v>
          </cell>
          <cell r="AQ158">
            <v>12.888377888642545</v>
          </cell>
          <cell r="AR158">
            <v>12.73402752</v>
          </cell>
          <cell r="AS158">
            <v>0.15435036864254492</v>
          </cell>
          <cell r="AT158">
            <v>0.19601760054038486</v>
          </cell>
          <cell r="AU158">
            <v>3.7767622515502524</v>
          </cell>
          <cell r="AV158">
            <v>4.5017625319150332</v>
          </cell>
          <cell r="AW158">
            <v>-0.72500028036478081</v>
          </cell>
          <cell r="AX158">
            <v>5.7498600061235416E-2</v>
          </cell>
          <cell r="AY158">
            <v>0.46207908074069831</v>
          </cell>
          <cell r="AZ158">
            <v>0.61737718143276388</v>
          </cell>
          <cell r="BA158">
            <v>-0.15529810069206557</v>
          </cell>
          <cell r="BB158">
            <v>0.18773196381655888</v>
          </cell>
          <cell r="BC158">
            <v>17.127219220933494</v>
          </cell>
          <cell r="BD158">
            <v>17.853167233347797</v>
          </cell>
          <cell r="BE158">
            <v>-0.72594801241430318</v>
          </cell>
          <cell r="BF158">
            <v>0.16222866112592849</v>
          </cell>
        </row>
        <row r="159">
          <cell r="AO159" t="str">
            <v>Outbound</v>
          </cell>
          <cell r="AQ159">
            <v>37.826127423026691</v>
          </cell>
          <cell r="AR159">
            <v>38.728035660000003</v>
          </cell>
          <cell r="AS159">
            <v>-0.90190823697331268</v>
          </cell>
          <cell r="AT159">
            <v>0.32778579409160802</v>
          </cell>
          <cell r="AU159">
            <v>1.2868209830302666</v>
          </cell>
          <cell r="AV159">
            <v>1.4110919081073128</v>
          </cell>
          <cell r="AW159">
            <v>-0.12427092507704618</v>
          </cell>
          <cell r="AX159">
            <v>0.32824317816967685</v>
          </cell>
          <cell r="AY159">
            <v>0.21677523767501738</v>
          </cell>
          <cell r="AZ159">
            <v>0.20066964781728261</v>
          </cell>
          <cell r="BA159">
            <v>1.6105589857734776E-2</v>
          </cell>
          <cell r="BB159">
            <v>1.75575913767068</v>
          </cell>
          <cell r="BC159">
            <v>39.329723643731974</v>
          </cell>
          <cell r="BD159">
            <v>40.339797215924591</v>
          </cell>
          <cell r="BE159">
            <v>-1.0100735721926171</v>
          </cell>
          <cell r="BF159">
            <v>0.33159086319060105</v>
          </cell>
        </row>
        <row r="160">
          <cell r="AO160" t="str">
            <v>Intelligence Data</v>
          </cell>
          <cell r="AQ160">
            <v>3.9600115199999997</v>
          </cell>
          <cell r="AR160">
            <v>4.1040000000000001</v>
          </cell>
          <cell r="AS160">
            <v>-0.14398848000000042</v>
          </cell>
          <cell r="AT160">
            <v>-2.3144057552948238E-2</v>
          </cell>
          <cell r="AU160">
            <v>0</v>
          </cell>
          <cell r="AV160">
            <v>0</v>
          </cell>
          <cell r="AW160">
            <v>0</v>
          </cell>
          <cell r="AX160" t="str">
            <v>n/a</v>
          </cell>
          <cell r="AY160">
            <v>0</v>
          </cell>
          <cell r="AZ160">
            <v>0</v>
          </cell>
          <cell r="BA160">
            <v>0</v>
          </cell>
          <cell r="BB160" t="str">
            <v>n/a</v>
          </cell>
          <cell r="BC160">
            <v>3.9600115199999997</v>
          </cell>
          <cell r="BD160">
            <v>4.1040000000000001</v>
          </cell>
          <cell r="BE160">
            <v>-0.14398848000000042</v>
          </cell>
          <cell r="BF160">
            <v>-2.3144057552948238E-2</v>
          </cell>
        </row>
        <row r="161">
          <cell r="AO161" t="str">
            <v>Thomson One</v>
          </cell>
          <cell r="AQ161">
            <v>4.3189337400000003</v>
          </cell>
          <cell r="AR161">
            <v>4.6524957567933614</v>
          </cell>
          <cell r="AS161">
            <v>-0.33356201679336106</v>
          </cell>
          <cell r="AT161">
            <v>1.3397968366495445</v>
          </cell>
          <cell r="AU161">
            <v>0.79579438802359859</v>
          </cell>
          <cell r="AV161">
            <v>1.2096486299999998</v>
          </cell>
          <cell r="AW161">
            <v>-0.41385424197640119</v>
          </cell>
          <cell r="AX161">
            <v>5.0784662575728632</v>
          </cell>
          <cell r="AY161">
            <v>2.0997877069776731E-2</v>
          </cell>
          <cell r="AZ161">
            <v>0</v>
          </cell>
          <cell r="BA161">
            <v>2.0997877069776731E-2</v>
          </cell>
          <cell r="BB161">
            <v>5.8517451836478616</v>
          </cell>
          <cell r="BC161">
            <v>5.1357260050933755</v>
          </cell>
          <cell r="BD161">
            <v>5.8621443867933607</v>
          </cell>
          <cell r="BE161">
            <v>-0.72641838169998518</v>
          </cell>
          <cell r="BF161">
            <v>1.5940063006292351</v>
          </cell>
        </row>
        <row r="162">
          <cell r="AO162" t="str">
            <v>Treasury</v>
          </cell>
          <cell r="AQ162">
            <v>4.5715978391808498</v>
          </cell>
          <cell r="AR162">
            <v>6.387184021984222</v>
          </cell>
          <cell r="AS162">
            <v>-1.8155861828033721</v>
          </cell>
          <cell r="AT162">
            <v>3.2177048447643566</v>
          </cell>
          <cell r="AU162">
            <v>0</v>
          </cell>
          <cell r="AV162">
            <v>0</v>
          </cell>
          <cell r="AW162">
            <v>0</v>
          </cell>
          <cell r="AX162" t="str">
            <v>n/a</v>
          </cell>
          <cell r="AY162">
            <v>0</v>
          </cell>
          <cell r="AZ162">
            <v>0</v>
          </cell>
          <cell r="BA162">
            <v>0</v>
          </cell>
          <cell r="BB162" t="str">
            <v>n/a</v>
          </cell>
          <cell r="BC162">
            <v>4.5715978391808498</v>
          </cell>
          <cell r="BD162">
            <v>6.387184021984222</v>
          </cell>
          <cell r="BE162">
            <v>-1.8155861828033721</v>
          </cell>
          <cell r="BF162">
            <v>3.2177048447643566</v>
          </cell>
        </row>
        <row r="163">
          <cell r="AO163" t="str">
            <v>Other Data</v>
          </cell>
          <cell r="AQ163">
            <v>0.15481734970628108</v>
          </cell>
          <cell r="AR163">
            <v>0.15</v>
          </cell>
          <cell r="AS163">
            <v>4.8173497062810877E-3</v>
          </cell>
          <cell r="AT163">
            <v>-5.1261091777561107E-2</v>
          </cell>
          <cell r="AU163">
            <v>0.71488538914964173</v>
          </cell>
          <cell r="AV163">
            <v>0.59464990771002879</v>
          </cell>
          <cell r="AW163">
            <v>0.12023548143961293</v>
          </cell>
          <cell r="AX163">
            <v>0.68883979234459347</v>
          </cell>
          <cell r="AY163">
            <v>0.13974441710089697</v>
          </cell>
          <cell r="AZ163">
            <v>0.17214703535883566</v>
          </cell>
          <cell r="BA163">
            <v>-3.2402618257938692E-2</v>
          </cell>
          <cell r="BB163">
            <v>0.79098665226427634</v>
          </cell>
          <cell r="BC163">
            <v>1.0094471559568197</v>
          </cell>
          <cell r="BD163">
            <v>0.91679694306886439</v>
          </cell>
          <cell r="BE163">
            <v>9.2650212887955274E-2</v>
          </cell>
          <cell r="BF163">
            <v>0.51908850505862847</v>
          </cell>
        </row>
        <row r="164">
          <cell r="AO164" t="str">
            <v>Revenue Reserve</v>
          </cell>
          <cell r="AQ164">
            <v>4.9222000000000002E-2</v>
          </cell>
          <cell r="AR164">
            <v>0</v>
          </cell>
          <cell r="AS164">
            <v>4.9222000000000002E-2</v>
          </cell>
          <cell r="AT164" t="str">
            <v>n/a</v>
          </cell>
          <cell r="AU164">
            <v>8.0000000000000002E-3</v>
          </cell>
          <cell r="AV164">
            <v>0</v>
          </cell>
          <cell r="AW164">
            <v>8.0000000000000002E-3</v>
          </cell>
          <cell r="AX164" t="str">
            <v>n/a</v>
          </cell>
          <cell r="AY164">
            <v>0</v>
          </cell>
          <cell r="AZ164">
            <v>0</v>
          </cell>
          <cell r="BA164">
            <v>0</v>
          </cell>
          <cell r="BB164" t="str">
            <v>n/a</v>
          </cell>
          <cell r="BC164">
            <v>0.14347507158168471</v>
          </cell>
          <cell r="BD164">
            <v>0</v>
          </cell>
          <cell r="BE164">
            <v>0.14347507158168471</v>
          </cell>
          <cell r="BF164" t="str">
            <v>n/a</v>
          </cell>
        </row>
        <row r="165">
          <cell r="AO165" t="str">
            <v xml:space="preserve">  Total Revenue</v>
          </cell>
          <cell r="AQ165">
            <v>137.88415332305152</v>
          </cell>
          <cell r="AR165">
            <v>143.72374907877762</v>
          </cell>
          <cell r="AS165">
            <v>-5.8395957557260356</v>
          </cell>
          <cell r="AT165">
            <v>0.14283289690715284</v>
          </cell>
          <cell r="AU165">
            <v>16.456730892513754</v>
          </cell>
          <cell r="AV165">
            <v>17.429404103236081</v>
          </cell>
          <cell r="AW165">
            <v>-0.97267321072232726</v>
          </cell>
          <cell r="AX165">
            <v>0.19194396539934799</v>
          </cell>
          <cell r="AY165">
            <v>2.9136650314324113</v>
          </cell>
          <cell r="AZ165">
            <v>3.2034816352662969</v>
          </cell>
          <cell r="BA165">
            <v>-0.28981660383388574</v>
          </cell>
          <cell r="BB165">
            <v>0.24704119415927495</v>
          </cell>
          <cell r="BC165">
            <v>157.34080231857939</v>
          </cell>
          <cell r="BD165">
            <v>164.35663481728</v>
          </cell>
          <cell r="BE165">
            <v>-7.015832498700564</v>
          </cell>
          <cell r="BF165">
            <v>0.15019765359197113</v>
          </cell>
        </row>
        <row r="166">
          <cell r="AQ166" t="str">
            <v>AMERICAS</v>
          </cell>
          <cell r="AR166">
            <v>0</v>
          </cell>
          <cell r="AS166">
            <v>0</v>
          </cell>
          <cell r="AT166">
            <v>0</v>
          </cell>
          <cell r="AU166" t="str">
            <v>EUROPE</v>
          </cell>
          <cell r="AV166">
            <v>0</v>
          </cell>
          <cell r="AW166">
            <v>0</v>
          </cell>
          <cell r="AX166">
            <v>0</v>
          </cell>
          <cell r="AY166" t="str">
            <v>ASIA</v>
          </cell>
          <cell r="AZ166">
            <v>0</v>
          </cell>
          <cell r="BA166">
            <v>0</v>
          </cell>
          <cell r="BB166">
            <v>0</v>
          </cell>
          <cell r="BC166" t="str">
            <v>WORLDWIDE</v>
          </cell>
          <cell r="BD166">
            <v>0</v>
          </cell>
          <cell r="BE166">
            <v>0</v>
          </cell>
          <cell r="BF166">
            <v>0</v>
          </cell>
        </row>
        <row r="167">
          <cell r="AO167" t="str">
            <v>Slide 11 (Non-Recurring Corporate Revenue)</v>
          </cell>
          <cell r="AQ167" t="str">
            <v>Actuals</v>
          </cell>
          <cell r="AR167" t="str">
            <v>Plan</v>
          </cell>
          <cell r="AS167" t="str">
            <v>B/(W)</v>
          </cell>
          <cell r="AT167" t="str">
            <v>vs. Prior Year</v>
          </cell>
          <cell r="AU167" t="str">
            <v>Actuals</v>
          </cell>
          <cell r="AV167" t="str">
            <v>Plan</v>
          </cell>
          <cell r="AW167" t="str">
            <v>B/(W)</v>
          </cell>
          <cell r="AX167" t="str">
            <v>vs. Prior Year</v>
          </cell>
          <cell r="AY167" t="str">
            <v>Actuals</v>
          </cell>
          <cell r="AZ167" t="str">
            <v>Plan</v>
          </cell>
          <cell r="BA167" t="str">
            <v>B/(W)</v>
          </cell>
          <cell r="BB167" t="str">
            <v>vs. Prior Year</v>
          </cell>
          <cell r="BC167" t="str">
            <v>Actuals</v>
          </cell>
          <cell r="BD167" t="str">
            <v>Plan</v>
          </cell>
          <cell r="BE167" t="str">
            <v>B/(W)</v>
          </cell>
          <cell r="BF167" t="str">
            <v>vs. Prior Year</v>
          </cell>
        </row>
        <row r="168">
          <cell r="AO168" t="str">
            <v>CMI</v>
          </cell>
          <cell r="AQ168">
            <v>0.14474503</v>
          </cell>
          <cell r="AR168">
            <v>0.12499999999999999</v>
          </cell>
          <cell r="AS168">
            <v>1.9745030000000011E-2</v>
          </cell>
          <cell r="AT168">
            <v>-0.29069495072133089</v>
          </cell>
          <cell r="AU168">
            <v>0.11375346938439702</v>
          </cell>
          <cell r="AV168">
            <v>0.10648888566073833</v>
          </cell>
          <cell r="AW168" t="str">
            <v>Actual</v>
          </cell>
          <cell r="AX168">
            <v>-0.25179061577557527</v>
          </cell>
          <cell r="AY168">
            <v>7.3326957050534339E-2</v>
          </cell>
          <cell r="AZ168">
            <v>7.5541246374770679E-2</v>
          </cell>
          <cell r="BA168">
            <v>-2.2142893242363404E-3</v>
          </cell>
          <cell r="BB168">
            <v>0.90688071193398057</v>
          </cell>
          <cell r="BC168">
            <v>0.33182545643493133</v>
          </cell>
          <cell r="BD168">
            <v>0.30703013203550905</v>
          </cell>
          <cell r="BE168">
            <v>2.4795324399422281E-2</v>
          </cell>
          <cell r="BF168">
            <v>-0.1589862294092963</v>
          </cell>
        </row>
        <row r="169">
          <cell r="AO169" t="str">
            <v>Analytical Services</v>
          </cell>
          <cell r="AQ169" t="str">
            <v>AMERICAS</v>
          </cell>
          <cell r="AR169">
            <v>0</v>
          </cell>
          <cell r="AS169">
            <v>0</v>
          </cell>
          <cell r="AT169">
            <v>0</v>
          </cell>
          <cell r="AU169" t="str">
            <v>EUROPE</v>
          </cell>
          <cell r="AV169">
            <v>0</v>
          </cell>
          <cell r="AW169">
            <v>0</v>
          </cell>
          <cell r="AX169">
            <v>0</v>
          </cell>
          <cell r="AY169" t="str">
            <v>ASIA</v>
          </cell>
          <cell r="AZ169">
            <v>0</v>
          </cell>
          <cell r="BA169">
            <v>0</v>
          </cell>
          <cell r="BB169">
            <v>0</v>
          </cell>
          <cell r="BC169" t="str">
            <v>WORLDWIDE</v>
          </cell>
          <cell r="BD169">
            <v>0</v>
          </cell>
          <cell r="BE169">
            <v>0</v>
          </cell>
          <cell r="BF169">
            <v>0</v>
          </cell>
        </row>
        <row r="170">
          <cell r="AO170" t="str">
            <v>Business Development</v>
          </cell>
          <cell r="AQ170" t="str">
            <v>Actuals</v>
          </cell>
          <cell r="AR170" t="str">
            <v>Plan</v>
          </cell>
          <cell r="AS170" t="str">
            <v>B/(W)</v>
          </cell>
          <cell r="AT170" t="str">
            <v>vs. Prior Year</v>
          </cell>
          <cell r="AU170" t="str">
            <v>Actuals</v>
          </cell>
          <cell r="AV170" t="str">
            <v>Plan</v>
          </cell>
          <cell r="AW170" t="str">
            <v>B/(W)</v>
          </cell>
          <cell r="AX170" t="str">
            <v>vs. Prior Year</v>
          </cell>
          <cell r="AY170" t="str">
            <v>Actuals</v>
          </cell>
          <cell r="AZ170" t="str">
            <v>Plan</v>
          </cell>
          <cell r="BA170" t="str">
            <v>B/(W)</v>
          </cell>
          <cell r="BB170" t="str">
            <v>vs. Prior Year</v>
          </cell>
          <cell r="BC170" t="str">
            <v>Actuals</v>
          </cell>
          <cell r="BD170" t="str">
            <v>Plan</v>
          </cell>
          <cell r="BE170" t="str">
            <v>B/(W)</v>
          </cell>
          <cell r="BF170" t="str">
            <v>vs. Prior Year</v>
          </cell>
          <cell r="BG170">
            <v>101</v>
          </cell>
        </row>
        <row r="171">
          <cell r="AO171" t="str">
            <v>CMI</v>
          </cell>
          <cell r="AQ171">
            <v>0.31560083</v>
          </cell>
          <cell r="AR171">
            <v>9.9999999999999992E-2</v>
          </cell>
          <cell r="AS171">
            <v>0.21560083000000002</v>
          </cell>
          <cell r="AT171">
            <v>0.45811973275267426</v>
          </cell>
          <cell r="AU171">
            <v>3.5153945435603295E-2</v>
          </cell>
          <cell r="AV171">
            <v>7.4110324815890513E-2</v>
          </cell>
          <cell r="AW171">
            <v>-3.8956379380287218E-2</v>
          </cell>
          <cell r="AX171">
            <v>-0.574610740716747</v>
          </cell>
          <cell r="AY171">
            <v>3.7632460005369864E-2</v>
          </cell>
          <cell r="AZ171">
            <v>6.2488588072063665E-2</v>
          </cell>
          <cell r="BA171">
            <v>-2.4856128066693801E-2</v>
          </cell>
          <cell r="BB171">
            <v>-0.44513437122466126</v>
          </cell>
          <cell r="BC171">
            <v>0.38838723544097314</v>
          </cell>
          <cell r="BD171">
            <v>0.23659891288795426</v>
          </cell>
          <cell r="BE171">
            <v>0.15178832255301888</v>
          </cell>
          <cell r="BF171">
            <v>5.8547460812700347E-2</v>
          </cell>
        </row>
        <row r="172">
          <cell r="AO172" t="str">
            <v>Analytical Services</v>
          </cell>
          <cell r="AQ172">
            <v>1.7974299999999929E-2</v>
          </cell>
          <cell r="AR172">
            <v>0.08</v>
          </cell>
          <cell r="AS172">
            <v>-6.2025700000000072E-2</v>
          </cell>
          <cell r="AT172">
            <v>-0.8384881361658697</v>
          </cell>
          <cell r="AU172">
            <v>5.9997062292877629E-3</v>
          </cell>
          <cell r="AV172">
            <v>0.1085572460226884</v>
          </cell>
          <cell r="AW172">
            <v>-0.10255753979340064</v>
          </cell>
          <cell r="AX172">
            <v>-0.87383288363364187</v>
          </cell>
          <cell r="AY172">
            <v>0</v>
          </cell>
          <cell r="AZ172">
            <v>-1.030598442370315E-3</v>
          </cell>
          <cell r="BA172">
            <v>1.030598442370315E-3</v>
          </cell>
          <cell r="BB172">
            <v>-1</v>
          </cell>
          <cell r="BC172">
            <v>2.3974006229287755E-2</v>
          </cell>
          <cell r="BD172">
            <v>0.18752664758031815</v>
          </cell>
          <cell r="BE172">
            <v>-0.1635526413510304</v>
          </cell>
          <cell r="BF172">
            <v>-0.8480168519839969</v>
          </cell>
        </row>
        <row r="173">
          <cell r="AO173" t="str">
            <v>Business Development</v>
          </cell>
          <cell r="AQ173">
            <v>8.1730910000000004E-2</v>
          </cell>
          <cell r="AR173">
            <v>2.1749999999999999E-2</v>
          </cell>
          <cell r="AS173">
            <v>5.9980910000000005E-2</v>
          </cell>
          <cell r="AT173" t="str">
            <v>n/a</v>
          </cell>
          <cell r="AU173">
            <v>0</v>
          </cell>
          <cell r="AV173">
            <v>0</v>
          </cell>
          <cell r="AW173">
            <v>0</v>
          </cell>
          <cell r="AX173" t="str">
            <v>n/a</v>
          </cell>
          <cell r="AY173">
            <v>8.3323999999999801E-4</v>
          </cell>
          <cell r="AZ173">
            <v>0</v>
          </cell>
          <cell r="BA173">
            <v>8.3323999999999801E-4</v>
          </cell>
          <cell r="BB173" t="str">
            <v>n/a</v>
          </cell>
          <cell r="BC173">
            <v>8.2564149999999989E-2</v>
          </cell>
          <cell r="BD173">
            <v>2.1749999999999999E-2</v>
          </cell>
          <cell r="BE173">
            <v>6.081414999999999E-2</v>
          </cell>
          <cell r="BF173">
            <v>5.9807708996042432</v>
          </cell>
          <cell r="BG173">
            <v>101</v>
          </cell>
        </row>
        <row r="174">
          <cell r="AO174" t="str">
            <v>First Call</v>
          </cell>
          <cell r="AQ174">
            <v>3.512929999999935E-3</v>
          </cell>
          <cell r="AR174">
            <v>0</v>
          </cell>
          <cell r="AS174">
            <v>3.512929999999935E-3</v>
          </cell>
          <cell r="AT174">
            <v>-0.14424393309720518</v>
          </cell>
          <cell r="AU174">
            <v>-2.1252100000000063E-3</v>
          </cell>
          <cell r="AV174">
            <v>0</v>
          </cell>
          <cell r="AW174">
            <v>-2.1252100000000063E-3</v>
          </cell>
          <cell r="AX174">
            <v>-2.0528669203241421</v>
          </cell>
          <cell r="AY174">
            <v>1.0197589145169332E-5</v>
          </cell>
          <cell r="AZ174">
            <v>-1.0400452373976877E-3</v>
          </cell>
          <cell r="BA174">
            <v>1.050242826542857E-3</v>
          </cell>
          <cell r="BB174">
            <v>-0.99536017754685913</v>
          </cell>
          <cell r="BC174">
            <v>1.3979175891450141E-3</v>
          </cell>
          <cell r="BD174">
            <v>-1.0400452373976877E-3</v>
          </cell>
          <cell r="BE174">
            <v>2.4379628265427016E-3</v>
          </cell>
          <cell r="BF174">
            <v>-0.83200929831488635</v>
          </cell>
        </row>
        <row r="175">
          <cell r="AO175" t="str">
            <v>IRC</v>
          </cell>
          <cell r="AQ175">
            <v>1.272797999999996E-2</v>
          </cell>
          <cell r="AR175">
            <v>0</v>
          </cell>
          <cell r="AS175">
            <v>1.272797999999996E-2</v>
          </cell>
          <cell r="AT175">
            <v>-0.73272977652831306</v>
          </cell>
          <cell r="AU175">
            <v>-3.73075471418459E-2</v>
          </cell>
          <cell r="AV175">
            <v>0</v>
          </cell>
          <cell r="AW175">
            <v>-3.1475392113805012E-2</v>
          </cell>
          <cell r="AX175">
            <v>8.9406812190934186</v>
          </cell>
          <cell r="AY175">
            <v>2.1835141887490472E-2</v>
          </cell>
          <cell r="AZ175">
            <v>3.3078773909488526E-3</v>
          </cell>
          <cell r="BA175">
            <v>-1.1705517467861304E-2</v>
          </cell>
          <cell r="BB175">
            <v>5.3952023725012266</v>
          </cell>
          <cell r="BC175">
            <v>-2.7444252543554395E-3</v>
          </cell>
          <cell r="BD175">
            <v>3.3078773909488526E-3</v>
          </cell>
          <cell r="BE175">
            <v>-6.0523026453042916E-3</v>
          </cell>
          <cell r="BF175">
            <v>-1.0580420169937872</v>
          </cell>
        </row>
        <row r="176">
          <cell r="AO176" t="str">
            <v>Outbound</v>
          </cell>
          <cell r="AQ176">
            <v>1.8450170461215762</v>
          </cell>
          <cell r="AR176">
            <v>0.98149885000000014</v>
          </cell>
          <cell r="AS176">
            <v>0.8635181961215761</v>
          </cell>
          <cell r="AT176">
            <v>0.22806956504619103</v>
          </cell>
          <cell r="AU176">
            <v>0.66508927743593316</v>
          </cell>
          <cell r="AV176">
            <v>0.57473202841835203</v>
          </cell>
          <cell r="AW176">
            <v>9.0357249017581132E-2</v>
          </cell>
          <cell r="AX176">
            <v>1.2691859643533214</v>
          </cell>
          <cell r="AY176">
            <v>0.40552331831281424</v>
          </cell>
          <cell r="AZ176">
            <v>0.39952847821300436</v>
          </cell>
          <cell r="BA176">
            <v>5.9948400998098839E-3</v>
          </cell>
          <cell r="BB176">
            <v>21.979397762865759</v>
          </cell>
          <cell r="BC176">
            <v>2.915629641870324</v>
          </cell>
          <cell r="BD176">
            <v>1.9557593566313567</v>
          </cell>
          <cell r="BE176">
            <v>0.95987028523896734</v>
          </cell>
          <cell r="BF176">
            <v>0.60807761044516551</v>
          </cell>
        </row>
        <row r="177">
          <cell r="AO177" t="str">
            <v>Intelligence Data</v>
          </cell>
          <cell r="AQ177">
            <v>0</v>
          </cell>
          <cell r="AR177">
            <v>0</v>
          </cell>
          <cell r="AS177">
            <v>0</v>
          </cell>
          <cell r="AT177" t="str">
            <v>n/a</v>
          </cell>
          <cell r="AU177">
            <v>0</v>
          </cell>
          <cell r="AV177">
            <v>0</v>
          </cell>
          <cell r="AW177">
            <v>0</v>
          </cell>
          <cell r="AX177" t="str">
            <v>n/a</v>
          </cell>
          <cell r="AY177">
            <v>0</v>
          </cell>
          <cell r="AZ177">
            <v>0</v>
          </cell>
          <cell r="BA177">
            <v>0</v>
          </cell>
          <cell r="BB177" t="str">
            <v>n/a</v>
          </cell>
          <cell r="BC177">
            <v>0</v>
          </cell>
          <cell r="BD177">
            <v>0</v>
          </cell>
          <cell r="BE177">
            <v>0</v>
          </cell>
          <cell r="BF177" t="str">
            <v>n/a</v>
          </cell>
        </row>
        <row r="178">
          <cell r="AO178" t="str">
            <v>Thomson One</v>
          </cell>
          <cell r="AQ178">
            <v>-4.7110299999999919E-3</v>
          </cell>
          <cell r="AR178">
            <v>0</v>
          </cell>
          <cell r="AS178">
            <v>-4.7110299999999919E-3</v>
          </cell>
          <cell r="AT178">
            <v>4.8706321804536268E-2</v>
          </cell>
          <cell r="AU178">
            <v>3.8922616659367304E-3</v>
          </cell>
          <cell r="AV178">
            <v>0</v>
          </cell>
          <cell r="AW178">
            <v>3.8922616659367304E-3</v>
          </cell>
          <cell r="AX178" t="str">
            <v>n/a</v>
          </cell>
          <cell r="AY178">
            <v>0</v>
          </cell>
          <cell r="AZ178">
            <v>0</v>
          </cell>
          <cell r="BA178">
            <v>0</v>
          </cell>
          <cell r="BB178" t="str">
            <v>n/a</v>
          </cell>
          <cell r="BC178">
            <v>-8.1876833406326109E-4</v>
          </cell>
          <cell r="BD178">
            <v>0</v>
          </cell>
          <cell r="BE178">
            <v>-8.1876833406326109E-4</v>
          </cell>
          <cell r="BF178">
            <v>-0.8177367734814861</v>
          </cell>
        </row>
        <row r="179">
          <cell r="AO179" t="str">
            <v>Treasury</v>
          </cell>
          <cell r="AQ179">
            <v>0.26610473153357778</v>
          </cell>
          <cell r="AR179">
            <v>0.42396232413354834</v>
          </cell>
          <cell r="AS179">
            <v>-0.15785759259997056</v>
          </cell>
          <cell r="AT179" t="str">
            <v>n/a</v>
          </cell>
          <cell r="AU179">
            <v>0</v>
          </cell>
          <cell r="AV179">
            <v>0</v>
          </cell>
          <cell r="AW179">
            <v>0</v>
          </cell>
          <cell r="AX179" t="str">
            <v>n/a</v>
          </cell>
          <cell r="AY179">
            <v>0</v>
          </cell>
          <cell r="AZ179">
            <v>0</v>
          </cell>
          <cell r="BA179">
            <v>0</v>
          </cell>
          <cell r="BB179" t="str">
            <v>n/a</v>
          </cell>
          <cell r="BC179">
            <v>0.26610473153357778</v>
          </cell>
          <cell r="BD179">
            <v>0.42396232413354834</v>
          </cell>
          <cell r="BE179">
            <v>-0.15785759259997056</v>
          </cell>
          <cell r="BF179" t="str">
            <v>n/a</v>
          </cell>
        </row>
        <row r="180">
          <cell r="AO180" t="str">
            <v>Other Data</v>
          </cell>
          <cell r="AQ180">
            <v>0</v>
          </cell>
          <cell r="AR180">
            <v>0</v>
          </cell>
          <cell r="AS180">
            <v>0</v>
          </cell>
          <cell r="AT180" t="str">
            <v>n/a</v>
          </cell>
          <cell r="AU180">
            <v>2.5167433134681634E-3</v>
          </cell>
          <cell r="AV180">
            <v>0</v>
          </cell>
          <cell r="AW180">
            <v>2.5167433134681634E-3</v>
          </cell>
          <cell r="AX180" t="str">
            <v>n/a</v>
          </cell>
          <cell r="AY180">
            <v>1.028071263869343E-3</v>
          </cell>
          <cell r="AZ180">
            <v>-1.0608267522073519E-3</v>
          </cell>
          <cell r="BA180">
            <v>2.0888980160766952E-3</v>
          </cell>
          <cell r="BB180">
            <v>-0.80185337114543853</v>
          </cell>
          <cell r="BC180">
            <v>3.5448145773375071E-3</v>
          </cell>
          <cell r="BD180">
            <v>-1.0608267522073519E-3</v>
          </cell>
          <cell r="BE180">
            <v>4.605641329544859E-3</v>
          </cell>
          <cell r="BF180">
            <v>-0.31678563237888446</v>
          </cell>
        </row>
        <row r="181">
          <cell r="AO181" t="str">
            <v>Revenue Reserve</v>
          </cell>
          <cell r="AQ181">
            <v>0</v>
          </cell>
          <cell r="AR181">
            <v>-0.29299999999999998</v>
          </cell>
          <cell r="AS181">
            <v>0.29299999999999998</v>
          </cell>
          <cell r="AT181" t="str">
            <v>n/a</v>
          </cell>
          <cell r="AU181">
            <v>0</v>
          </cell>
          <cell r="AV181">
            <v>0</v>
          </cell>
          <cell r="AW181">
            <v>0</v>
          </cell>
          <cell r="AX181" t="str">
            <v>n/a</v>
          </cell>
          <cell r="AY181">
            <v>0</v>
          </cell>
          <cell r="AZ181">
            <v>0</v>
          </cell>
          <cell r="BA181">
            <v>0</v>
          </cell>
          <cell r="BB181" t="str">
            <v>n/a</v>
          </cell>
          <cell r="BC181">
            <v>1.9E-2</v>
          </cell>
          <cell r="BD181">
            <v>-0.29299999999999998</v>
          </cell>
          <cell r="BE181">
            <v>0.312</v>
          </cell>
          <cell r="BF181" t="str">
            <v>n/a</v>
          </cell>
        </row>
        <row r="182">
          <cell r="AO182" t="str">
            <v xml:space="preserve">  Total Revenue</v>
          </cell>
          <cell r="AQ182">
            <v>2.5379576976551537</v>
          </cell>
          <cell r="AR182">
            <v>1.3142111741335485</v>
          </cell>
          <cell r="AS182">
            <v>1.2237465235216054</v>
          </cell>
          <cell r="AT182">
            <v>0.35189154707419878</v>
          </cell>
          <cell r="AU182">
            <v>0.67321917693838318</v>
          </cell>
          <cell r="AV182">
            <v>0.7573995992569309</v>
          </cell>
          <cell r="AW182">
            <v>-7.8348267290506854E-2</v>
          </cell>
          <cell r="AX182">
            <v>0.59699173208047118</v>
          </cell>
          <cell r="AY182">
            <v>0.46686242905868908</v>
          </cell>
          <cell r="AZ182">
            <v>0.46219347324404153</v>
          </cell>
          <cell r="BA182">
            <v>-2.5563826149755352E-2</v>
          </cell>
          <cell r="BB182">
            <v>3.3632970794846848</v>
          </cell>
          <cell r="BC182">
            <v>3.6970393036522262</v>
          </cell>
          <cell r="BD182">
            <v>2.5338042466345212</v>
          </cell>
          <cell r="BE182">
            <v>1.1632350570177052</v>
          </cell>
          <cell r="BF182">
            <v>0.53666153488424251</v>
          </cell>
        </row>
        <row r="183">
          <cell r="AQ183" t="str">
            <v>Actuals</v>
          </cell>
          <cell r="AR183" t="str">
            <v>Plan</v>
          </cell>
          <cell r="AS183" t="str">
            <v>B/(W)</v>
          </cell>
          <cell r="AT183" t="str">
            <v>vs. Prior Year</v>
          </cell>
          <cell r="AU183" t="str">
            <v>Actuals</v>
          </cell>
          <cell r="AV183" t="str">
            <v>Plan</v>
          </cell>
          <cell r="AW183" t="str">
            <v>B/(W)</v>
          </cell>
          <cell r="AX183" t="str">
            <v>vs. Prior Year</v>
          </cell>
          <cell r="AY183" t="str">
            <v>Actuals</v>
          </cell>
          <cell r="AZ183" t="str">
            <v>Plan</v>
          </cell>
          <cell r="BA183" t="str">
            <v>B/(W)</v>
          </cell>
          <cell r="BB183" t="str">
            <v>vs. Prior Year</v>
          </cell>
          <cell r="BC183" t="str">
            <v>Actuals</v>
          </cell>
          <cell r="BD183" t="str">
            <v>Plan</v>
          </cell>
          <cell r="BE183" t="str">
            <v>B/(W)</v>
          </cell>
          <cell r="BF183" t="str">
            <v>vs. Prior Year</v>
          </cell>
        </row>
        <row r="184">
          <cell r="AO184" t="str">
            <v>CMI</v>
          </cell>
          <cell r="AQ184">
            <v>0.77128702000000016</v>
          </cell>
          <cell r="AR184">
            <v>0.81099999999999994</v>
          </cell>
          <cell r="AS184">
            <v>-3.9712979999999787E-2</v>
          </cell>
          <cell r="AT184">
            <v>-0.13971479705336498</v>
          </cell>
          <cell r="AU184">
            <v>0.24722600233107644</v>
          </cell>
          <cell r="AV184">
            <v>0.57733743338986321</v>
          </cell>
          <cell r="AW184" t="str">
            <v>August YTD</v>
          </cell>
          <cell r="AX184">
            <v>-0.68374492400244535</v>
          </cell>
          <cell r="AY184">
            <v>0.37869945547881129</v>
          </cell>
          <cell r="AZ184">
            <v>0.44821248876800907</v>
          </cell>
          <cell r="BA184">
            <v>-6.9513033289197779E-2</v>
          </cell>
          <cell r="BB184">
            <v>-7.956214452357746E-2</v>
          </cell>
          <cell r="BC184">
            <v>1.3972124778098878</v>
          </cell>
          <cell r="BD184">
            <v>1.8365499221578723</v>
          </cell>
          <cell r="BE184">
            <v>-0.4393374443479845</v>
          </cell>
          <cell r="BF184">
            <v>-0.33138509461868759</v>
          </cell>
        </row>
        <row r="185">
          <cell r="AO185" t="str">
            <v>Analytical Services</v>
          </cell>
          <cell r="AQ185" t="str">
            <v>AMERICAS</v>
          </cell>
          <cell r="AR185">
            <v>0</v>
          </cell>
          <cell r="AS185">
            <v>0</v>
          </cell>
          <cell r="AT185">
            <v>0</v>
          </cell>
          <cell r="AU185" t="str">
            <v>EUROPE</v>
          </cell>
          <cell r="AV185">
            <v>0</v>
          </cell>
          <cell r="AW185">
            <v>0</v>
          </cell>
          <cell r="AX185">
            <v>0</v>
          </cell>
          <cell r="AY185" t="str">
            <v>ASIA</v>
          </cell>
          <cell r="AZ185">
            <v>0</v>
          </cell>
          <cell r="BA185">
            <v>0</v>
          </cell>
          <cell r="BB185">
            <v>0</v>
          </cell>
          <cell r="BC185" t="str">
            <v>WORLDWIDE</v>
          </cell>
          <cell r="BD185">
            <v>0</v>
          </cell>
          <cell r="BE185">
            <v>0</v>
          </cell>
          <cell r="BF185">
            <v>0</v>
          </cell>
        </row>
        <row r="186">
          <cell r="AO186" t="str">
            <v>Business Development</v>
          </cell>
          <cell r="AQ186" t="str">
            <v>Actuals</v>
          </cell>
          <cell r="AR186" t="str">
            <v>Plan</v>
          </cell>
          <cell r="AS186" t="str">
            <v>B/(W)</v>
          </cell>
          <cell r="AT186" t="str">
            <v>vs. Prior Year</v>
          </cell>
          <cell r="AU186" t="str">
            <v>Actuals</v>
          </cell>
          <cell r="AV186" t="str">
            <v>Plan</v>
          </cell>
          <cell r="AW186" t="str">
            <v>B/(W)</v>
          </cell>
          <cell r="AX186" t="str">
            <v>vs. Prior Year</v>
          </cell>
          <cell r="AY186" t="str">
            <v>Actuals</v>
          </cell>
          <cell r="AZ186" t="str">
            <v>Plan</v>
          </cell>
          <cell r="BA186" t="str">
            <v>B/(W)</v>
          </cell>
          <cell r="BB186" t="str">
            <v>vs. Prior Year</v>
          </cell>
          <cell r="BC186" t="str">
            <v>Actuals</v>
          </cell>
          <cell r="BD186" t="str">
            <v>Plan</v>
          </cell>
          <cell r="BE186" t="str">
            <v>B/(W)</v>
          </cell>
          <cell r="BF186" t="str">
            <v>vs. Prior Year</v>
          </cell>
          <cell r="BG186">
            <v>101</v>
          </cell>
        </row>
        <row r="187">
          <cell r="AO187" t="str">
            <v>CMI</v>
          </cell>
          <cell r="AQ187">
            <v>1.2655273500000002</v>
          </cell>
          <cell r="AR187">
            <v>1.0109999999999999</v>
          </cell>
          <cell r="AS187">
            <v>0.25452735000000026</v>
          </cell>
          <cell r="AT187">
            <v>-1.3564125019278617E-3</v>
          </cell>
          <cell r="AU187">
            <v>0.33835491884389474</v>
          </cell>
          <cell r="AV187">
            <v>0.67159376370541357</v>
          </cell>
          <cell r="AW187">
            <v>-0.33323884486151883</v>
          </cell>
          <cell r="AX187">
            <v>-0.70008649696942493</v>
          </cell>
          <cell r="AY187">
            <v>0.4513179905255621</v>
          </cell>
          <cell r="AZ187">
            <v>0.58418406905335474</v>
          </cell>
          <cell r="BA187">
            <v>-0.13286607852779264</v>
          </cell>
          <cell r="BB187">
            <v>-0.15067174668140615</v>
          </cell>
          <cell r="BC187">
            <v>2.0552002593694567</v>
          </cell>
          <cell r="BD187">
            <v>2.2667778327587684</v>
          </cell>
          <cell r="BE187">
            <v>-0.21157757338931171</v>
          </cell>
          <cell r="BF187">
            <v>-0.29780040901687732</v>
          </cell>
        </row>
        <row r="188">
          <cell r="AO188" t="str">
            <v>Analytical Services</v>
          </cell>
          <cell r="AQ188">
            <v>0.43999710993754204</v>
          </cell>
          <cell r="AR188">
            <v>0.66000000000000014</v>
          </cell>
          <cell r="AS188">
            <v>-0.2200028900624581</v>
          </cell>
          <cell r="AT188">
            <v>-0.21949694969152655</v>
          </cell>
          <cell r="AU188">
            <v>0.10661421056088306</v>
          </cell>
          <cell r="AV188">
            <v>0.65582242256694334</v>
          </cell>
          <cell r="AW188">
            <v>-0.54920821200606029</v>
          </cell>
          <cell r="AX188">
            <v>-0.78518917812425115</v>
          </cell>
          <cell r="AY188">
            <v>5.6459809509806629E-5</v>
          </cell>
          <cell r="AZ188">
            <v>2.5596785514827311E-3</v>
          </cell>
          <cell r="BA188">
            <v>-2.5032187419729247E-3</v>
          </cell>
          <cell r="BB188">
            <v>-0.9972768111622865</v>
          </cell>
          <cell r="BC188">
            <v>0.54666778030793484</v>
          </cell>
          <cell r="BD188">
            <v>1.3183821011184262</v>
          </cell>
          <cell r="BE188">
            <v>-0.77171432081049141</v>
          </cell>
          <cell r="BF188">
            <v>-0.49419378450776597</v>
          </cell>
        </row>
        <row r="189">
          <cell r="AO189" t="str">
            <v>Business Development</v>
          </cell>
          <cell r="AQ189">
            <v>0.18442172000000004</v>
          </cell>
          <cell r="AR189">
            <v>0.17399999999999996</v>
          </cell>
          <cell r="AS189">
            <v>1.0421720000000079E-2</v>
          </cell>
          <cell r="AT189">
            <v>-0.79636147662810386</v>
          </cell>
          <cell r="AU189">
            <v>1.6495759999999998E-2</v>
          </cell>
          <cell r="AV189">
            <v>0</v>
          </cell>
          <cell r="AW189">
            <v>1.6495759999999998E-2</v>
          </cell>
          <cell r="AX189">
            <v>-8.491262488646683</v>
          </cell>
          <cell r="AY189">
            <v>5.9799919999999999E-2</v>
          </cell>
          <cell r="AZ189">
            <v>0</v>
          </cell>
          <cell r="BA189">
            <v>5.9799919999999999E-2</v>
          </cell>
          <cell r="BB189" t="str">
            <v>n/a</v>
          </cell>
          <cell r="BC189">
            <v>0.26071739999999999</v>
          </cell>
          <cell r="BD189">
            <v>0.17400000000000002</v>
          </cell>
          <cell r="BE189">
            <v>8.6717399999999972E-2</v>
          </cell>
          <cell r="BF189">
            <v>-0.71618831796155735</v>
          </cell>
          <cell r="BG189">
            <v>101</v>
          </cell>
        </row>
        <row r="190">
          <cell r="AO190" t="str">
            <v>First Call</v>
          </cell>
          <cell r="AQ190">
            <v>3.6693849999999854E-2</v>
          </cell>
          <cell r="AR190">
            <v>0</v>
          </cell>
          <cell r="AS190">
            <v>3.6693849999999854E-2</v>
          </cell>
          <cell r="AT190">
            <v>-1.6752876541865487</v>
          </cell>
          <cell r="AU190">
            <v>5.9465161903513378E-3</v>
          </cell>
          <cell r="AV190">
            <v>0</v>
          </cell>
          <cell r="AW190">
            <v>5.9465161903513378E-3</v>
          </cell>
          <cell r="AX190">
            <v>-0.71594313361700057</v>
          </cell>
          <cell r="AY190">
            <v>1.5744970455870404E-2</v>
          </cell>
          <cell r="AZ190">
            <v>-8.3203618991815036E-3</v>
          </cell>
          <cell r="BA190">
            <v>2.4065332355051906E-2</v>
          </cell>
          <cell r="BB190">
            <v>4.9631274849571616</v>
          </cell>
          <cell r="BC190">
            <v>5.8385336646221461E-2</v>
          </cell>
          <cell r="BD190">
            <v>-8.3203618991815036E-3</v>
          </cell>
          <cell r="BE190">
            <v>6.6705698545402967E-2</v>
          </cell>
          <cell r="BF190">
            <v>-2.8978788170807039</v>
          </cell>
        </row>
        <row r="191">
          <cell r="AO191" t="str">
            <v>IRC</v>
          </cell>
          <cell r="AQ191">
            <v>0.10093923999999989</v>
          </cell>
          <cell r="AR191">
            <v>0</v>
          </cell>
          <cell r="AS191">
            <v>0.10093923999999989</v>
          </cell>
          <cell r="AT191">
            <v>0.97353287528933774</v>
          </cell>
          <cell r="AU191">
            <v>3.9854095433613512E-3</v>
          </cell>
          <cell r="AV191">
            <v>0</v>
          </cell>
          <cell r="AW191">
            <v>3.9854095433613512E-3</v>
          </cell>
          <cell r="AX191">
            <v>-0.82707300402508754</v>
          </cell>
          <cell r="AY191">
            <v>4.9811086700085126E-2</v>
          </cell>
          <cell r="AZ191">
            <v>2.6463019127590824E-2</v>
          </cell>
          <cell r="BA191">
            <v>2.3348067572494302E-2</v>
          </cell>
          <cell r="BB191">
            <v>-128.70213076278321</v>
          </cell>
          <cell r="BC191">
            <v>0.15473573624344644</v>
          </cell>
          <cell r="BD191">
            <v>0.11972399572086879</v>
          </cell>
          <cell r="BE191">
            <v>3.5011740522577647E-2</v>
          </cell>
          <cell r="BF191">
            <v>1.0965996232466066</v>
          </cell>
        </row>
        <row r="192">
          <cell r="AO192" t="str">
            <v>Outbound</v>
          </cell>
          <cell r="AQ192">
            <v>14.868581666205861</v>
          </cell>
          <cell r="AR192">
            <v>13.2724779</v>
          </cell>
          <cell r="AS192">
            <v>1.5961037662058608</v>
          </cell>
          <cell r="AT192">
            <v>0.40182966406257625</v>
          </cell>
          <cell r="AU192">
            <v>3.2293428056502043</v>
          </cell>
          <cell r="AV192">
            <v>4.0025743084908703</v>
          </cell>
          <cell r="AW192">
            <v>-0.773231502840666</v>
          </cell>
          <cell r="AX192">
            <v>1.1915837682942194</v>
          </cell>
          <cell r="AY192">
            <v>1.6388360583283568</v>
          </cell>
          <cell r="AZ192">
            <v>1.6658089566542571</v>
          </cell>
          <cell r="BA192">
            <v>-2.697289832590033E-2</v>
          </cell>
          <cell r="BB192">
            <v>15.051248708030947</v>
          </cell>
          <cell r="BC192">
            <v>19.736760530184423</v>
          </cell>
          <cell r="BD192">
            <v>18.94086116514513</v>
          </cell>
          <cell r="BE192">
            <v>0.79589936503929337</v>
          </cell>
          <cell r="BF192">
            <v>0.62016310130049002</v>
          </cell>
        </row>
        <row r="193">
          <cell r="AO193" t="str">
            <v>Intelligence Data</v>
          </cell>
          <cell r="AQ193">
            <v>0</v>
          </cell>
          <cell r="AR193">
            <v>0</v>
          </cell>
          <cell r="AS193">
            <v>0</v>
          </cell>
          <cell r="AT193" t="str">
            <v>n/a</v>
          </cell>
          <cell r="AU193">
            <v>0</v>
          </cell>
          <cell r="AV193">
            <v>0</v>
          </cell>
          <cell r="AW193">
            <v>0</v>
          </cell>
          <cell r="AX193" t="str">
            <v>n/a</v>
          </cell>
          <cell r="AY193">
            <v>0</v>
          </cell>
          <cell r="AZ193">
            <v>0</v>
          </cell>
          <cell r="BA193">
            <v>0</v>
          </cell>
          <cell r="BB193" t="str">
            <v>n/a</v>
          </cell>
          <cell r="BC193">
            <v>0</v>
          </cell>
          <cell r="BD193">
            <v>0</v>
          </cell>
          <cell r="BE193">
            <v>0</v>
          </cell>
          <cell r="BF193" t="str">
            <v>n/a</v>
          </cell>
        </row>
        <row r="194">
          <cell r="AO194" t="str">
            <v>Thomson One</v>
          </cell>
          <cell r="AQ194">
            <v>4.7299819999999992E-2</v>
          </cell>
          <cell r="AR194">
            <v>0</v>
          </cell>
          <cell r="AS194">
            <v>4.7299819999999992E-2</v>
          </cell>
          <cell r="AT194">
            <v>-38.69330443236742</v>
          </cell>
          <cell r="AU194">
            <v>3.7951391911254774E-2</v>
          </cell>
          <cell r="AV194">
            <v>0</v>
          </cell>
          <cell r="AW194">
            <v>3.7951391911254774E-2</v>
          </cell>
          <cell r="AX194">
            <v>29.36111352900382</v>
          </cell>
          <cell r="AY194">
            <v>0</v>
          </cell>
          <cell r="AZ194">
            <v>0</v>
          </cell>
          <cell r="BA194">
            <v>0</v>
          </cell>
          <cell r="BB194" t="str">
            <v>n/a</v>
          </cell>
          <cell r="BC194">
            <v>8.5251211911254829E-2</v>
          </cell>
          <cell r="BD194">
            <v>0</v>
          </cell>
          <cell r="BE194">
            <v>8.5251211911254829E-2</v>
          </cell>
          <cell r="BF194">
            <v>-17542.401627840467</v>
          </cell>
        </row>
        <row r="195">
          <cell r="AO195" t="str">
            <v>Treasury</v>
          </cell>
          <cell r="AQ195">
            <v>2.2522450177436348</v>
          </cell>
          <cell r="AR195">
            <v>3.349359968894368</v>
          </cell>
          <cell r="AS195">
            <v>-1.0971149511507332</v>
          </cell>
          <cell r="AT195" t="str">
            <v>n/a</v>
          </cell>
          <cell r="AU195">
            <v>0</v>
          </cell>
          <cell r="AV195">
            <v>0</v>
          </cell>
          <cell r="AW195">
            <v>0</v>
          </cell>
          <cell r="AX195" t="str">
            <v>n/a</v>
          </cell>
          <cell r="AY195">
            <v>0</v>
          </cell>
          <cell r="AZ195">
            <v>0</v>
          </cell>
          <cell r="BA195">
            <v>0</v>
          </cell>
          <cell r="BB195" t="str">
            <v>n/a</v>
          </cell>
          <cell r="BC195">
            <v>2.2522450177436348</v>
          </cell>
          <cell r="BD195">
            <v>3.349359968894368</v>
          </cell>
          <cell r="BE195">
            <v>-1.0971149511507332</v>
          </cell>
          <cell r="BF195" t="str">
            <v>n/a</v>
          </cell>
        </row>
        <row r="196">
          <cell r="AO196" t="str">
            <v>Other Data</v>
          </cell>
          <cell r="AQ196">
            <v>5.3338299999999995E-3</v>
          </cell>
          <cell r="AR196">
            <v>0</v>
          </cell>
          <cell r="AS196">
            <v>5.3338299999999995E-3</v>
          </cell>
          <cell r="AT196" t="str">
            <v>n/a</v>
          </cell>
          <cell r="AU196">
            <v>6.3797576521700525E-2</v>
          </cell>
          <cell r="AV196">
            <v>0</v>
          </cell>
          <cell r="AW196">
            <v>6.3797576521700525E-2</v>
          </cell>
          <cell r="AX196">
            <v>32.010545147047637</v>
          </cell>
          <cell r="AY196">
            <v>8.2952362684437821E-3</v>
          </cell>
          <cell r="AZ196">
            <v>-8.4866140176588136E-3</v>
          </cell>
          <cell r="BA196">
            <v>1.6781850286102594E-2</v>
          </cell>
          <cell r="BB196">
            <v>-0.54900665246502434</v>
          </cell>
          <cell r="BC196">
            <v>7.7426642790144315E-2</v>
          </cell>
          <cell r="BD196">
            <v>-8.4866140176588136E-3</v>
          </cell>
          <cell r="BE196">
            <v>8.5913256807803123E-2</v>
          </cell>
          <cell r="BF196">
            <v>2.8092604870212332</v>
          </cell>
        </row>
        <row r="197">
          <cell r="AO197" t="str">
            <v>Revenue Reserve</v>
          </cell>
          <cell r="AQ197">
            <v>1.8291600000000928E-2</v>
          </cell>
          <cell r="AR197">
            <v>-2.3439999999999999</v>
          </cell>
          <cell r="AS197">
            <v>2.3622916000000007</v>
          </cell>
          <cell r="AT197" t="str">
            <v>n/a</v>
          </cell>
          <cell r="AU197">
            <v>4.0000000000000001E-3</v>
          </cell>
          <cell r="AV197">
            <v>0</v>
          </cell>
          <cell r="AW197">
            <v>4.0000000000000001E-3</v>
          </cell>
          <cell r="AX197" t="str">
            <v>n/a</v>
          </cell>
          <cell r="AY197">
            <v>5.0000000000000001E-3</v>
          </cell>
          <cell r="AZ197">
            <v>0</v>
          </cell>
          <cell r="BA197">
            <v>5.0000000000000001E-3</v>
          </cell>
          <cell r="BB197" t="str">
            <v>n/a</v>
          </cell>
          <cell r="BC197">
            <v>-9.0000000000000011E-3</v>
          </cell>
          <cell r="BD197">
            <v>-2.3439999999999999</v>
          </cell>
          <cell r="BE197">
            <v>2.335</v>
          </cell>
          <cell r="BF197" t="str">
            <v>n/a</v>
          </cell>
        </row>
        <row r="198">
          <cell r="AO198" t="str">
            <v xml:space="preserve">  Total Revenue</v>
          </cell>
          <cell r="AQ198">
            <v>19.219331203887041</v>
          </cell>
          <cell r="AR198">
            <v>16.122837868894369</v>
          </cell>
          <cell r="AS198">
            <v>3.0964933349926702</v>
          </cell>
          <cell r="AT198">
            <v>0.44086756106654956</v>
          </cell>
          <cell r="AU198">
            <v>3.80648858922165</v>
          </cell>
          <cell r="AV198">
            <v>5.3299904947632273</v>
          </cell>
          <cell r="AW198">
            <v>-1.5235019055415771</v>
          </cell>
          <cell r="AX198">
            <v>0.21111059785264819</v>
          </cell>
          <cell r="AY198">
            <v>2.228861722087828</v>
          </cell>
          <cell r="AZ198">
            <v>2.2622087474698449</v>
          </cell>
          <cell r="BA198">
            <v>-3.3347025382017094E-2</v>
          </cell>
          <cell r="BB198">
            <v>2.2299701190843897</v>
          </cell>
          <cell r="BC198">
            <v>25.218389915196518</v>
          </cell>
          <cell r="BD198">
            <v>23.808298087720718</v>
          </cell>
          <cell r="BE198">
            <v>1.4100918274757954</v>
          </cell>
          <cell r="BF198">
            <v>0.46861580455865859</v>
          </cell>
        </row>
        <row r="199">
          <cell r="AQ199" t="str">
            <v>FYE</v>
          </cell>
          <cell r="AR199" t="str">
            <v>Plan</v>
          </cell>
          <cell r="AS199" t="str">
            <v>B/(W)</v>
          </cell>
          <cell r="AT199" t="str">
            <v>vs. Prior Year</v>
          </cell>
          <cell r="AU199" t="str">
            <v>FYE</v>
          </cell>
          <cell r="AV199" t="str">
            <v>Plan</v>
          </cell>
          <cell r="AW199" t="str">
            <v>B/(W)</v>
          </cell>
          <cell r="AX199" t="str">
            <v>vs. Prior Year</v>
          </cell>
          <cell r="AY199" t="str">
            <v>FYE</v>
          </cell>
          <cell r="AZ199" t="str">
            <v>Plan</v>
          </cell>
          <cell r="BA199" t="str">
            <v>B/(W)</v>
          </cell>
          <cell r="BB199" t="str">
            <v>vs. Prior Year</v>
          </cell>
          <cell r="BC199" t="str">
            <v>FYE</v>
          </cell>
          <cell r="BD199" t="str">
            <v>Plan</v>
          </cell>
          <cell r="BE199" t="str">
            <v>B/(W)</v>
          </cell>
          <cell r="BF199" t="str">
            <v>vs. Prior Year</v>
          </cell>
        </row>
        <row r="200">
          <cell r="AO200" t="str">
            <v>CMI</v>
          </cell>
          <cell r="AQ200">
            <v>1.9930870200000002</v>
          </cell>
          <cell r="AR200">
            <v>1.5610000000000002</v>
          </cell>
          <cell r="AS200">
            <v>0.43208701999999999</v>
          </cell>
          <cell r="AT200">
            <v>0.31648007384081045</v>
          </cell>
          <cell r="AU200">
            <v>0.88047600233107637</v>
          </cell>
          <cell r="AV200">
            <v>1.3295656638789317</v>
          </cell>
          <cell r="AW200" t="str">
            <v>FYE</v>
          </cell>
          <cell r="AX200">
            <v>-0.25258943683981083</v>
          </cell>
          <cell r="AY200">
            <v>0.90745916980305985</v>
          </cell>
          <cell r="AZ200">
            <v>0.87106534471192332</v>
          </cell>
          <cell r="BA200">
            <v>3.6393825091136534E-2</v>
          </cell>
          <cell r="BB200">
            <v>0.21327108880675483</v>
          </cell>
          <cell r="BC200">
            <v>3.7810221921341371</v>
          </cell>
          <cell r="BD200">
            <v>3.7616310085908538</v>
          </cell>
          <cell r="BE200">
            <v>1.9391183543283397E-2</v>
          </cell>
          <cell r="BF200">
            <v>9.9156381399512661E-2</v>
          </cell>
        </row>
        <row r="201">
          <cell r="AO201" t="str">
            <v>Analytical Services</v>
          </cell>
          <cell r="AQ201" t="str">
            <v>AMERICAS</v>
          </cell>
          <cell r="AR201">
            <v>0</v>
          </cell>
          <cell r="AS201">
            <v>0</v>
          </cell>
          <cell r="AT201">
            <v>0</v>
          </cell>
          <cell r="AU201" t="str">
            <v>EUROPE</v>
          </cell>
          <cell r="AV201">
            <v>0</v>
          </cell>
          <cell r="AW201">
            <v>0</v>
          </cell>
          <cell r="AX201">
            <v>0</v>
          </cell>
          <cell r="AY201" t="str">
            <v>ASIA</v>
          </cell>
          <cell r="AZ201">
            <v>0</v>
          </cell>
          <cell r="BA201">
            <v>0</v>
          </cell>
          <cell r="BB201">
            <v>0</v>
          </cell>
          <cell r="BC201" t="str">
            <v>WORLDWIDE</v>
          </cell>
          <cell r="BD201">
            <v>0</v>
          </cell>
          <cell r="BE201">
            <v>0</v>
          </cell>
          <cell r="BF201">
            <v>0</v>
          </cell>
        </row>
        <row r="202">
          <cell r="AO202" t="str">
            <v>Business Development</v>
          </cell>
          <cell r="AQ202" t="str">
            <v>FYE</v>
          </cell>
          <cell r="AR202" t="str">
            <v>Plan</v>
          </cell>
          <cell r="AS202" t="str">
            <v>B/(W)</v>
          </cell>
          <cell r="AT202" t="str">
            <v>vs. Prior Year</v>
          </cell>
          <cell r="AU202" t="str">
            <v>FYE</v>
          </cell>
          <cell r="AV202" t="str">
            <v>Plan</v>
          </cell>
          <cell r="AW202" t="str">
            <v>B/(W)</v>
          </cell>
          <cell r="AX202" t="str">
            <v>vs. Prior Year</v>
          </cell>
          <cell r="AY202" t="str">
            <v>FYE</v>
          </cell>
          <cell r="AZ202" t="str">
            <v>Plan</v>
          </cell>
          <cell r="BA202" t="str">
            <v>B/(W)</v>
          </cell>
          <cell r="BB202" t="str">
            <v>vs. Prior Year</v>
          </cell>
          <cell r="BC202" t="str">
            <v>FYE</v>
          </cell>
          <cell r="BD202" t="str">
            <v>Plan</v>
          </cell>
          <cell r="BE202" t="str">
            <v>B/(W)</v>
          </cell>
          <cell r="BF202" t="str">
            <v>vs. Prior Year</v>
          </cell>
        </row>
        <row r="203">
          <cell r="AO203" t="str">
            <v>CMI</v>
          </cell>
          <cell r="AQ203">
            <v>2.1267273500000003</v>
          </cell>
          <cell r="AR203">
            <v>1.5610000000000002</v>
          </cell>
          <cell r="AS203">
            <v>0.56572735000000018</v>
          </cell>
          <cell r="AT203">
            <v>0.40475260270736757</v>
          </cell>
          <cell r="AU203">
            <v>0.90622368551056132</v>
          </cell>
          <cell r="AV203">
            <v>1.3295656638789317</v>
          </cell>
          <cell r="AW203">
            <v>-0.4233419783683704</v>
          </cell>
          <cell r="AX203">
            <v>-0.23073297472806686</v>
          </cell>
          <cell r="AY203">
            <v>0.8071578000750611</v>
          </cell>
          <cell r="AZ203">
            <v>0.87106534471192332</v>
          </cell>
          <cell r="BA203">
            <v>-6.3907544636862212E-2</v>
          </cell>
          <cell r="BB203">
            <v>7.9168358779674763E-2</v>
          </cell>
          <cell r="BC203">
            <v>3.8401088355856223</v>
          </cell>
          <cell r="BD203">
            <v>3.7616310085908538</v>
          </cell>
          <cell r="BE203">
            <v>7.8477826994768574E-2</v>
          </cell>
          <cell r="BF203">
            <v>0.1163330754004861</v>
          </cell>
        </row>
        <row r="204">
          <cell r="AO204" t="str">
            <v>Analytical Services</v>
          </cell>
          <cell r="AQ204">
            <v>0.86679710993754211</v>
          </cell>
          <cell r="AR204">
            <v>1</v>
          </cell>
          <cell r="AS204">
            <v>-0.13320289006245789</v>
          </cell>
          <cell r="AT204">
            <v>-0.13115441054154797</v>
          </cell>
          <cell r="AU204">
            <v>0.45116021056088307</v>
          </cell>
          <cell r="AV204">
            <v>1.0629120786275352</v>
          </cell>
          <cell r="AW204">
            <v>-0.61175186806665216</v>
          </cell>
          <cell r="AX204">
            <v>-0.44759127393738485</v>
          </cell>
          <cell r="AY204">
            <v>-4.0659371103588535E-3</v>
          </cell>
          <cell r="AZ204">
            <v>9.2417508724467225E-3</v>
          </cell>
          <cell r="BA204">
            <v>-1.3307687982805575E-2</v>
          </cell>
          <cell r="BB204">
            <v>-1.1977895647821106</v>
          </cell>
          <cell r="BC204">
            <v>1.3138913833880661</v>
          </cell>
          <cell r="BD204">
            <v>2.0721538294999813</v>
          </cell>
          <cell r="BE204">
            <v>-0.75826244611191518</v>
          </cell>
          <cell r="BF204">
            <v>-0.28394920996753248</v>
          </cell>
        </row>
        <row r="205">
          <cell r="AO205" t="str">
            <v>Business Development</v>
          </cell>
          <cell r="AQ205">
            <v>0.24842172000000007</v>
          </cell>
          <cell r="AR205">
            <v>0.26100000000000001</v>
          </cell>
          <cell r="AS205">
            <v>-1.2578279999999942E-2</v>
          </cell>
          <cell r="AT205">
            <v>-0.86505494065196264</v>
          </cell>
          <cell r="AU205">
            <v>1.6495759999999998E-2</v>
          </cell>
          <cell r="AV205">
            <v>0</v>
          </cell>
          <cell r="AW205">
            <v>1.6495759999999998E-2</v>
          </cell>
          <cell r="AX205">
            <v>-16.48025525525517</v>
          </cell>
          <cell r="AY205">
            <v>0.12379991999999999</v>
          </cell>
          <cell r="AZ205">
            <v>0</v>
          </cell>
          <cell r="BA205">
            <v>0.12379991999999999</v>
          </cell>
          <cell r="BB205">
            <v>29.553623124023716</v>
          </cell>
          <cell r="BC205">
            <v>0.3887174000000001</v>
          </cell>
          <cell r="BD205">
            <v>0.26100000000000001</v>
          </cell>
          <cell r="BE205">
            <v>0.12771740000000009</v>
          </cell>
          <cell r="BF205">
            <v>-0.78918695956866602</v>
          </cell>
        </row>
        <row r="206">
          <cell r="AO206" t="str">
            <v>First Call</v>
          </cell>
          <cell r="AQ206">
            <v>3.6693849999999854E-2</v>
          </cell>
          <cell r="AR206">
            <v>0</v>
          </cell>
          <cell r="AS206">
            <v>3.6693849999999854E-2</v>
          </cell>
          <cell r="AT206">
            <v>-2.4060453231133581</v>
          </cell>
          <cell r="AU206">
            <v>5.9465161903513378E-3</v>
          </cell>
          <cell r="AV206">
            <v>0</v>
          </cell>
          <cell r="AW206">
            <v>5.9465161903513378E-3</v>
          </cell>
          <cell r="AX206">
            <v>-0.85221773405146706</v>
          </cell>
          <cell r="AY206">
            <v>3.15847800053696E-2</v>
          </cell>
          <cell r="AZ206">
            <v>-1.2480542848772137E-2</v>
          </cell>
          <cell r="BA206">
            <v>4.4065322854141734E-2</v>
          </cell>
          <cell r="BB206">
            <v>19.514274384745299</v>
          </cell>
          <cell r="BC206">
            <v>7.4225146195720668E-2</v>
          </cell>
          <cell r="BD206">
            <v>-1.2480542848772137E-2</v>
          </cell>
          <cell r="BE206">
            <v>8.6705689044492801E-2</v>
          </cell>
          <cell r="BF206">
            <v>3.7335028835133981</v>
          </cell>
        </row>
        <row r="207">
          <cell r="AO207" t="str">
            <v>IRC</v>
          </cell>
          <cell r="AQ207">
            <v>0.16093923999999993</v>
          </cell>
          <cell r="AR207">
            <v>0</v>
          </cell>
          <cell r="AS207">
            <v>0.16093923999999993</v>
          </cell>
          <cell r="AT207">
            <v>2.4022296188169174</v>
          </cell>
          <cell r="AU207">
            <v>3.9854095433613512E-3</v>
          </cell>
          <cell r="AV207">
            <v>0</v>
          </cell>
          <cell r="AW207">
            <v>3.9854095433613512E-3</v>
          </cell>
          <cell r="AX207">
            <v>-1.1867757123873015</v>
          </cell>
          <cell r="AY207">
            <v>0.12459954183442928</v>
          </cell>
          <cell r="AZ207">
            <v>6.3608103147292219E-2</v>
          </cell>
          <cell r="BA207">
            <v>-0.14645644042831651</v>
          </cell>
          <cell r="BB207">
            <v>1.410052064243708</v>
          </cell>
          <cell r="BC207">
            <v>0.28952419137779067</v>
          </cell>
          <cell r="BD207">
            <v>6.3608103147292219E-2</v>
          </cell>
          <cell r="BE207">
            <v>0.22591608823049847</v>
          </cell>
          <cell r="BF207">
            <v>2.7278091457680467</v>
          </cell>
        </row>
        <row r="208">
          <cell r="AO208" t="str">
            <v>Outbound</v>
          </cell>
          <cell r="AQ208">
            <v>22.792506526508465</v>
          </cell>
          <cell r="AR208">
            <v>19.194144469999998</v>
          </cell>
          <cell r="AS208">
            <v>3.5983620565084671</v>
          </cell>
          <cell r="AT208">
            <v>0.28287579386485184</v>
          </cell>
          <cell r="AU208">
            <v>5.4212282852291098</v>
          </cell>
          <cell r="AV208">
            <v>5.7690745713496341</v>
          </cell>
          <cell r="AW208">
            <v>-0.34784628612052426</v>
          </cell>
          <cell r="AX208">
            <v>0.58725451280309171</v>
          </cell>
          <cell r="AY208">
            <v>3.1541330583283567</v>
          </cell>
          <cell r="AZ208">
            <v>2.9697356357075742</v>
          </cell>
          <cell r="BA208">
            <v>0.18439742262078251</v>
          </cell>
          <cell r="BB208">
            <v>1.9403187408285834</v>
          </cell>
          <cell r="BC208">
            <v>31.367867870065929</v>
          </cell>
          <cell r="BD208">
            <v>27.932954677057211</v>
          </cell>
          <cell r="BE208">
            <v>3.4349131930087182</v>
          </cell>
          <cell r="BF208">
            <v>0.40949362934361289</v>
          </cell>
        </row>
        <row r="209">
          <cell r="AO209" t="str">
            <v>Intelligence Data</v>
          </cell>
          <cell r="AQ209">
            <v>0</v>
          </cell>
          <cell r="AR209">
            <v>0</v>
          </cell>
          <cell r="AS209">
            <v>0</v>
          </cell>
          <cell r="AT209" t="str">
            <v>n/a</v>
          </cell>
          <cell r="AU209">
            <v>0</v>
          </cell>
          <cell r="AV209">
            <v>0</v>
          </cell>
          <cell r="AW209">
            <v>0</v>
          </cell>
          <cell r="AX209" t="str">
            <v>n/a</v>
          </cell>
          <cell r="AY209">
            <v>0</v>
          </cell>
          <cell r="AZ209">
            <v>0</v>
          </cell>
          <cell r="BA209">
            <v>0</v>
          </cell>
          <cell r="BB209" t="str">
            <v>n/a</v>
          </cell>
          <cell r="BC209">
            <v>0</v>
          </cell>
          <cell r="BD209">
            <v>0</v>
          </cell>
          <cell r="BE209">
            <v>0</v>
          </cell>
          <cell r="BF209" t="str">
            <v>n/a</v>
          </cell>
        </row>
        <row r="210">
          <cell r="AO210" t="str">
            <v>Thomson One</v>
          </cell>
          <cell r="AQ210">
            <v>4.7299819999999992E-2</v>
          </cell>
          <cell r="AR210">
            <v>0</v>
          </cell>
          <cell r="AS210">
            <v>4.7299819999999992E-2</v>
          </cell>
          <cell r="AT210">
            <v>-4.4217655008255266</v>
          </cell>
          <cell r="AU210">
            <v>3.7951391911254774E-2</v>
          </cell>
          <cell r="AV210">
            <v>0</v>
          </cell>
          <cell r="AW210">
            <v>3.7951391911254774E-2</v>
          </cell>
          <cell r="AX210">
            <v>-0.71297822877386141</v>
          </cell>
          <cell r="AY210">
            <v>0</v>
          </cell>
          <cell r="AZ210">
            <v>0</v>
          </cell>
          <cell r="BA210">
            <v>0</v>
          </cell>
          <cell r="BB210">
            <v>-1</v>
          </cell>
          <cell r="BC210">
            <v>8.5251211911254829E-2</v>
          </cell>
          <cell r="BD210">
            <v>0</v>
          </cell>
          <cell r="BE210">
            <v>8.5251211911254829E-2</v>
          </cell>
          <cell r="BF210">
            <v>-0.28538889327518113</v>
          </cell>
        </row>
        <row r="211">
          <cell r="AO211" t="str">
            <v>Treasury</v>
          </cell>
          <cell r="AQ211">
            <v>4.5421174872309553</v>
          </cell>
          <cell r="AR211">
            <v>5.3355312940178461</v>
          </cell>
          <cell r="AS211">
            <v>-0.79341380678689077</v>
          </cell>
          <cell r="AT211">
            <v>2.0327640565433662</v>
          </cell>
          <cell r="AU211">
            <v>0</v>
          </cell>
          <cell r="AV211">
            <v>0</v>
          </cell>
          <cell r="AW211">
            <v>0</v>
          </cell>
          <cell r="AX211" t="str">
            <v>n/a</v>
          </cell>
          <cell r="AY211">
            <v>0</v>
          </cell>
          <cell r="AZ211">
            <v>0</v>
          </cell>
          <cell r="BA211">
            <v>0</v>
          </cell>
          <cell r="BB211" t="str">
            <v>n/a</v>
          </cell>
          <cell r="BC211">
            <v>4.5421174872309553</v>
          </cell>
          <cell r="BD211">
            <v>5.3355312940178461</v>
          </cell>
          <cell r="BE211">
            <v>-0.79341380678689077</v>
          </cell>
          <cell r="BF211">
            <v>2.0327640565433662</v>
          </cell>
        </row>
        <row r="212">
          <cell r="AO212" t="str">
            <v>Other Data</v>
          </cell>
          <cell r="AQ212">
            <v>5.3338299999999995E-3</v>
          </cell>
          <cell r="AR212">
            <v>0</v>
          </cell>
          <cell r="AS212">
            <v>5.3338299999999995E-3</v>
          </cell>
          <cell r="AT212">
            <v>-0.96871653958944282</v>
          </cell>
          <cell r="AU212">
            <v>6.3797576521700525E-2</v>
          </cell>
          <cell r="AV212">
            <v>0</v>
          </cell>
          <cell r="AW212">
            <v>6.3797576521700525E-2</v>
          </cell>
          <cell r="AX212">
            <v>11.829866302791036</v>
          </cell>
          <cell r="AY212">
            <v>8.2952362684437821E-3</v>
          </cell>
          <cell r="AZ212">
            <v>-1.2729921026488228E-2</v>
          </cell>
          <cell r="BA212">
            <v>2.1025157294932012E-2</v>
          </cell>
          <cell r="BB212">
            <v>-0.7015697646894723</v>
          </cell>
          <cell r="BC212">
            <v>7.7426642790144315E-2</v>
          </cell>
          <cell r="BD212">
            <v>-1.2729921026488228E-2</v>
          </cell>
          <cell r="BE212">
            <v>9.0156563816632548E-2</v>
          </cell>
          <cell r="BF212">
            <v>-0.61909237048231169</v>
          </cell>
        </row>
        <row r="213">
          <cell r="AO213" t="str">
            <v>Revenue Reserve</v>
          </cell>
          <cell r="AQ213">
            <v>1.8291600000000928E-2</v>
          </cell>
          <cell r="AR213">
            <v>-3.5160000000000005</v>
          </cell>
          <cell r="AS213">
            <v>3.5342916000000013</v>
          </cell>
          <cell r="AT213" t="str">
            <v>n/a</v>
          </cell>
          <cell r="AU213">
            <v>4.0000000000000001E-3</v>
          </cell>
          <cell r="AV213">
            <v>0</v>
          </cell>
          <cell r="AW213">
            <v>4.0000000000000001E-3</v>
          </cell>
          <cell r="AX213" t="str">
            <v>n/a</v>
          </cell>
          <cell r="AY213">
            <v>5.0000000000000001E-3</v>
          </cell>
          <cell r="AZ213">
            <v>0</v>
          </cell>
          <cell r="BA213">
            <v>5.0000000000000001E-3</v>
          </cell>
          <cell r="BB213" t="str">
            <v>n/a</v>
          </cell>
          <cell r="BC213">
            <v>-9.0000000000000011E-3</v>
          </cell>
          <cell r="BD213">
            <v>-3.5160000000000005</v>
          </cell>
          <cell r="BE213">
            <v>3.5070000000000006</v>
          </cell>
          <cell r="BF213" t="str">
            <v>n/a</v>
          </cell>
        </row>
        <row r="214">
          <cell r="AO214" t="str">
            <v xml:space="preserve">  Total Revenue</v>
          </cell>
          <cell r="AQ214">
            <v>30.845128533676963</v>
          </cell>
          <cell r="AR214">
            <v>23.835675764017839</v>
          </cell>
          <cell r="AS214">
            <v>7.00945276965912</v>
          </cell>
          <cell r="AT214">
            <v>0.2962970860746974</v>
          </cell>
          <cell r="AU214">
            <v>6.9107888354672227</v>
          </cell>
          <cell r="AV214">
            <v>8.1615523138561006</v>
          </cell>
          <cell r="AW214">
            <v>-1.2507634783888788</v>
          </cell>
          <cell r="AX214">
            <v>0.24177351883323017</v>
          </cell>
          <cell r="AY214">
            <v>4.2505043994013008</v>
          </cell>
          <cell r="AZ214">
            <v>3.8884403705639761</v>
          </cell>
          <cell r="BA214">
            <v>0.15461614972187196</v>
          </cell>
          <cell r="BB214">
            <v>1.2055304949765273</v>
          </cell>
          <cell r="BC214">
            <v>41.970130168545481</v>
          </cell>
          <cell r="BD214">
            <v>35.885668448437926</v>
          </cell>
          <cell r="BE214">
            <v>6.0844617201075604</v>
          </cell>
          <cell r="BF214">
            <v>0.34145400919555335</v>
          </cell>
          <cell r="BH214" t="str">
            <v>Slide 12 (Total Revenue by Region)</v>
          </cell>
        </row>
        <row r="216">
          <cell r="BH216" t="str">
            <v>Worldwide</v>
          </cell>
          <cell r="BY216" t="str">
            <v>Americas</v>
          </cell>
        </row>
        <row r="217">
          <cell r="BH217" t="str">
            <v>Slide 12 (Total Revenue by Region)</v>
          </cell>
        </row>
        <row r="218">
          <cell r="BJ218" t="str">
            <v>Current Month</v>
          </cell>
          <cell r="BN218" t="str">
            <v>Quarter Gone</v>
          </cell>
          <cell r="BP218" t="str">
            <v>Quarter to Go</v>
          </cell>
          <cell r="BR218" t="str">
            <v>Average</v>
          </cell>
          <cell r="BV218" t="str">
            <v>Average To Do</v>
          </cell>
          <cell r="CA218" t="str">
            <v>Current Month</v>
          </cell>
          <cell r="CE218" t="str">
            <v>Quarter Gone</v>
          </cell>
          <cell r="CG218" t="str">
            <v>Quarter to Go</v>
          </cell>
          <cell r="CI218" t="str">
            <v>Average</v>
          </cell>
          <cell r="CM218" t="str">
            <v>Average To Do</v>
          </cell>
        </row>
        <row r="219">
          <cell r="BH219" t="str">
            <v>Worldwide</v>
          </cell>
          <cell r="BY219" t="str">
            <v>Americas</v>
          </cell>
        </row>
        <row r="220">
          <cell r="BH220" t="str">
            <v>CMI</v>
          </cell>
          <cell r="BK220">
            <v>4.119231684477203</v>
          </cell>
          <cell r="BN220">
            <v>12.084866248839965</v>
          </cell>
          <cell r="BP220">
            <v>0.27579247442545202</v>
          </cell>
          <cell r="BS220">
            <v>0.27579247442545202</v>
          </cell>
          <cell r="BV220">
            <v>0.27579247442545202</v>
          </cell>
          <cell r="BY220" t="str">
            <v>CMI</v>
          </cell>
          <cell r="CB220">
            <v>3.3816927337391549</v>
          </cell>
          <cell r="CE220">
            <v>10.092412228817002</v>
          </cell>
          <cell r="CG220">
            <v>0.20562770118299839</v>
          </cell>
          <cell r="CJ220">
            <v>0.20562770118299839</v>
          </cell>
          <cell r="CM220">
            <v>0.23867695118299839</v>
          </cell>
        </row>
        <row r="221">
          <cell r="BH221" t="str">
            <v>Analytical Services</v>
          </cell>
          <cell r="BJ221" t="str">
            <v>Current Month</v>
          </cell>
          <cell r="BK221">
            <v>0.79602484639938753</v>
          </cell>
          <cell r="BN221" t="str">
            <v>Quarter Gone</v>
          </cell>
          <cell r="BP221" t="str">
            <v>Quarter to Go</v>
          </cell>
          <cell r="BR221" t="str">
            <v>Average</v>
          </cell>
          <cell r="BS221">
            <v>0.61005358243956676</v>
          </cell>
          <cell r="BV221" t="str">
            <v>Average To Do</v>
          </cell>
          <cell r="BY221" t="str">
            <v>Analytical Services</v>
          </cell>
          <cell r="CA221" t="str">
            <v>Current Month</v>
          </cell>
          <cell r="CB221">
            <v>0.73521597999999999</v>
          </cell>
          <cell r="CE221" t="str">
            <v>Quarter Gone</v>
          </cell>
          <cell r="CG221" t="str">
            <v>Quarter to Go</v>
          </cell>
          <cell r="CI221" t="str">
            <v>Average</v>
          </cell>
          <cell r="CJ221">
            <v>0.35903482999999992</v>
          </cell>
          <cell r="CM221" t="str">
            <v>Average To Do</v>
          </cell>
        </row>
        <row r="222">
          <cell r="BH222" t="str">
            <v>Business Development</v>
          </cell>
          <cell r="BK222">
            <v>0.29832663000000004</v>
          </cell>
          <cell r="BN222">
            <v>0.83029005000000011</v>
          </cell>
          <cell r="BP222">
            <v>2.247870999999986E-2</v>
          </cell>
          <cell r="BS222">
            <v>2.247870999999986E-2</v>
          </cell>
          <cell r="BV222">
            <v>2.247870999999986E-2</v>
          </cell>
          <cell r="BY222" t="str">
            <v>Business Development</v>
          </cell>
          <cell r="CB222">
            <v>0.26336787</v>
          </cell>
          <cell r="CE222">
            <v>0.72516350000000007</v>
          </cell>
          <cell r="CG222">
            <v>4.9225399999998504E-3</v>
          </cell>
          <cell r="CJ222">
            <v>4.9225399999998504E-3</v>
          </cell>
          <cell r="CM222">
            <v>4.9225399999998504E-3</v>
          </cell>
        </row>
        <row r="223">
          <cell r="BH223" t="str">
            <v>CMI</v>
          </cell>
          <cell r="BK223">
            <v>4.2397529547941053</v>
          </cell>
          <cell r="BN223">
            <v>8.3140214152649659</v>
          </cell>
          <cell r="BP223">
            <v>4.0545571139717049</v>
          </cell>
          <cell r="BS223">
            <v>4.0545571139717049</v>
          </cell>
          <cell r="BV223">
            <v>4.0545571139717049</v>
          </cell>
          <cell r="BY223" t="str">
            <v>CMI</v>
          </cell>
          <cell r="CB223">
            <v>3.5425845200000001</v>
          </cell>
          <cell r="CE223">
            <v>6.9301890999999998</v>
          </cell>
          <cell r="CG223">
            <v>3.306850830000001</v>
          </cell>
          <cell r="CJ223">
            <v>3.306850830000001</v>
          </cell>
          <cell r="CM223">
            <v>3.391470995000001</v>
          </cell>
        </row>
        <row r="224">
          <cell r="BH224" t="str">
            <v>AS</v>
          </cell>
          <cell r="BK224">
            <v>0.80973801461529371</v>
          </cell>
          <cell r="BN224">
            <v>1.664784694006086</v>
          </cell>
          <cell r="BP224">
            <v>1.6373068526010814</v>
          </cell>
          <cell r="BS224">
            <v>1.6373068526010814</v>
          </cell>
          <cell r="BV224">
            <v>1.6373068526010814</v>
          </cell>
          <cell r="BY224" t="str">
            <v>AS</v>
          </cell>
          <cell r="CB224">
            <v>0.73295682973394594</v>
          </cell>
          <cell r="CE224">
            <v>1.538383639405434</v>
          </cell>
          <cell r="CG224">
            <v>1.1845797305945662</v>
          </cell>
          <cell r="CJ224">
            <v>1.1845797305945662</v>
          </cell>
          <cell r="CM224">
            <v>1.119202025563337</v>
          </cell>
        </row>
        <row r="225">
          <cell r="BH225" t="str">
            <v>Business Development</v>
          </cell>
          <cell r="BK225">
            <v>0.33054742000000004</v>
          </cell>
          <cell r="BN225">
            <v>0.57304445000000004</v>
          </cell>
          <cell r="BP225">
            <v>0.32409933999999996</v>
          </cell>
          <cell r="BS225">
            <v>0.32409933999999996</v>
          </cell>
          <cell r="BV225">
            <v>0.32409933999999996</v>
          </cell>
          <cell r="BY225" t="str">
            <v>Business Development</v>
          </cell>
          <cell r="CB225">
            <v>0.29450376</v>
          </cell>
          <cell r="CE225">
            <v>0.50462746000000003</v>
          </cell>
          <cell r="CG225">
            <v>0.26983360999999995</v>
          </cell>
          <cell r="CJ225">
            <v>0.26983360999999995</v>
          </cell>
          <cell r="CM225">
            <v>0.26983360999999995</v>
          </cell>
        </row>
        <row r="226">
          <cell r="BH226" t="str">
            <v>First Call</v>
          </cell>
          <cell r="BK226">
            <v>2.3828538367833341</v>
          </cell>
          <cell r="BN226">
            <v>4.8441997479436676</v>
          </cell>
          <cell r="BP226">
            <v>2.3925428520932419</v>
          </cell>
          <cell r="BS226">
            <v>2.3925428520932419</v>
          </cell>
          <cell r="BV226">
            <v>2.3925428520932419</v>
          </cell>
          <cell r="BY226" t="str">
            <v>First Call</v>
          </cell>
          <cell r="CB226">
            <v>2.0927147422315526</v>
          </cell>
          <cell r="CE226">
            <v>4.2274470057987052</v>
          </cell>
          <cell r="CG226">
            <v>1.9817359242012951</v>
          </cell>
          <cell r="CJ226">
            <v>1.9817359242012951</v>
          </cell>
          <cell r="CM226">
            <v>1.9817359242012951</v>
          </cell>
        </row>
        <row r="227">
          <cell r="BH227" t="str">
            <v>IRC</v>
          </cell>
          <cell r="BK227">
            <v>1.4201231606575369</v>
          </cell>
          <cell r="BN227">
            <v>2.8738661379014903</v>
          </cell>
          <cell r="BP227">
            <v>1.6830424116565963</v>
          </cell>
          <cell r="BS227">
            <v>1.6830424116565963</v>
          </cell>
          <cell r="BV227">
            <v>1.6830424116565963</v>
          </cell>
          <cell r="BY227" t="str">
            <v>IRC</v>
          </cell>
          <cell r="CB227">
            <v>1.0807312773889441</v>
          </cell>
          <cell r="CE227">
            <v>2.1505796503595995</v>
          </cell>
          <cell r="CG227">
            <v>1.0770362096404005</v>
          </cell>
          <cell r="CJ227">
            <v>1.0770362096404005</v>
          </cell>
          <cell r="CM227">
            <v>1.0770362096404005</v>
          </cell>
        </row>
        <row r="228">
          <cell r="BH228" t="str">
            <v>CCS</v>
          </cell>
          <cell r="BK228">
            <v>6.1660489566087824</v>
          </cell>
          <cell r="BN228">
            <v>11.645204618041783</v>
          </cell>
          <cell r="BP228">
            <v>4.3369679042485307</v>
          </cell>
          <cell r="BS228">
            <v>4.3369679042485307</v>
          </cell>
          <cell r="BV228">
            <v>4.3369679042485307</v>
          </cell>
          <cell r="BY228" t="str">
            <v>CCS</v>
          </cell>
          <cell r="CB228">
            <v>5.0069681061215761</v>
          </cell>
          <cell r="CE228">
            <v>9.8649315321530828</v>
          </cell>
          <cell r="CG228">
            <v>3.2115419178469189</v>
          </cell>
          <cell r="CJ228">
            <v>3.2115419178469189</v>
          </cell>
          <cell r="CM228">
            <v>3.2115419178469189</v>
          </cell>
        </row>
        <row r="229">
          <cell r="BH229" t="str">
            <v>Intelligence Data</v>
          </cell>
          <cell r="BK229">
            <v>0.33</v>
          </cell>
          <cell r="BN229">
            <v>0.66</v>
          </cell>
          <cell r="BP229">
            <v>0.36599999999999999</v>
          </cell>
          <cell r="BS229">
            <v>0.36599999999999999</v>
          </cell>
          <cell r="BV229">
            <v>0.36599999999999999</v>
          </cell>
          <cell r="BY229" t="str">
            <v>Intelligence Data</v>
          </cell>
          <cell r="CB229">
            <v>0.33</v>
          </cell>
          <cell r="CE229">
            <v>0.66</v>
          </cell>
          <cell r="CG229">
            <v>0.36599999999999999</v>
          </cell>
          <cell r="CJ229">
            <v>0.36599999999999999</v>
          </cell>
          <cell r="CM229">
            <v>0.36599999999999999</v>
          </cell>
        </row>
        <row r="230">
          <cell r="BH230" t="str">
            <v>Thomson One</v>
          </cell>
          <cell r="BK230">
            <v>0.44155576234931326</v>
          </cell>
          <cell r="BN230">
            <v>0.84432541600845057</v>
          </cell>
          <cell r="BP230">
            <v>0.76860941084684109</v>
          </cell>
          <cell r="BS230">
            <v>0.76860941084684109</v>
          </cell>
          <cell r="BV230">
            <v>0.76860941084684109</v>
          </cell>
          <cell r="BY230" t="str">
            <v>Thomson One</v>
          </cell>
          <cell r="CB230">
            <v>0.36995613999999999</v>
          </cell>
          <cell r="CE230">
            <v>0.72380001999999999</v>
          </cell>
          <cell r="CG230">
            <v>0.55407264685529156</v>
          </cell>
          <cell r="CJ230">
            <v>0.55407264685529156</v>
          </cell>
          <cell r="CM230">
            <v>0.55407264685529156</v>
          </cell>
        </row>
        <row r="231">
          <cell r="BH231" t="str">
            <v>CTS</v>
          </cell>
          <cell r="BK231">
            <v>0.64559147751317658</v>
          </cell>
          <cell r="BN231">
            <v>1.3634839682853053</v>
          </cell>
          <cell r="BP231">
            <v>1.7987363949040576</v>
          </cell>
          <cell r="BS231">
            <v>1.7987363949040576</v>
          </cell>
          <cell r="BV231">
            <v>1.7987363949040576</v>
          </cell>
          <cell r="BY231" t="str">
            <v>CTS</v>
          </cell>
          <cell r="CB231">
            <v>0.64559147751317658</v>
          </cell>
          <cell r="CE231">
            <v>1.3634839682853053</v>
          </cell>
          <cell r="CG231">
            <v>1.7987363949040576</v>
          </cell>
          <cell r="CJ231">
            <v>1.7987363949040576</v>
          </cell>
          <cell r="CM231">
            <v>1.7987363949040576</v>
          </cell>
        </row>
        <row r="232">
          <cell r="BH232" t="str">
            <v>Other Data</v>
          </cell>
          <cell r="BK232">
            <v>7.3366983171889555E-2</v>
          </cell>
          <cell r="BN232">
            <v>0.1974204907881919</v>
          </cell>
          <cell r="BP232">
            <v>3.111409260794322E-2</v>
          </cell>
          <cell r="BS232">
            <v>3.111409260794322E-2</v>
          </cell>
          <cell r="BV232">
            <v>3.111409260794322E-2</v>
          </cell>
          <cell r="BY232" t="str">
            <v>Other Data</v>
          </cell>
          <cell r="CB232">
            <v>8.6666599999999996E-3</v>
          </cell>
          <cell r="CE232">
            <v>1.7333319999999999E-2</v>
          </cell>
          <cell r="CG232">
            <v>2.0166680000000006E-2</v>
          </cell>
          <cell r="CJ232">
            <v>2.0166680000000006E-2</v>
          </cell>
          <cell r="CM232">
            <v>2.0166680000000006E-2</v>
          </cell>
        </row>
        <row r="233">
          <cell r="BH233" t="str">
            <v>Revenue Reserve</v>
          </cell>
          <cell r="BK233">
            <v>0</v>
          </cell>
          <cell r="BN233">
            <v>0.04</v>
          </cell>
          <cell r="BP233">
            <v>-0.91900000000000004</v>
          </cell>
          <cell r="BS233">
            <v>-0.91900000000000004</v>
          </cell>
          <cell r="BV233">
            <v>-0.91900000000000004</v>
          </cell>
          <cell r="BY233" t="str">
            <v>Revenue Reserve</v>
          </cell>
          <cell r="CB233">
            <v>0</v>
          </cell>
          <cell r="CE233">
            <v>2.8000000000000001E-2</v>
          </cell>
          <cell r="CG233">
            <v>-0.90700000000000003</v>
          </cell>
          <cell r="CJ233">
            <v>-0.90700000000000003</v>
          </cell>
          <cell r="CM233">
            <v>-0.90700000000000003</v>
          </cell>
        </row>
        <row r="234">
          <cell r="BV234">
            <v>0</v>
          </cell>
        </row>
        <row r="235">
          <cell r="BH235" t="str">
            <v>Total Worldwide</v>
          </cell>
          <cell r="BK235">
            <v>16.839578566493429</v>
          </cell>
          <cell r="BN235">
            <v>33.020350938239936</v>
          </cell>
          <cell r="BP235">
            <v>16.473976372929997</v>
          </cell>
          <cell r="BS235">
            <v>16.473976372929997</v>
          </cell>
          <cell r="BV235">
            <v>16.473976372929997</v>
          </cell>
          <cell r="BY235" t="str">
            <v>Total Americas</v>
          </cell>
          <cell r="CB235">
            <v>14.104673512989194</v>
          </cell>
          <cell r="CE235">
            <v>28.008775696002125</v>
          </cell>
          <cell r="CG235">
            <v>12.863553944042531</v>
          </cell>
          <cell r="CJ235">
            <v>12.863553944042531</v>
          </cell>
          <cell r="CM235">
            <v>12.882796404011302</v>
          </cell>
        </row>
        <row r="239">
          <cell r="BH239" t="str">
            <v>Europe</v>
          </cell>
          <cell r="BY239" t="str">
            <v>Asia</v>
          </cell>
        </row>
        <row r="241">
          <cell r="BJ241" t="str">
            <v>Current Month</v>
          </cell>
          <cell r="BN241" t="str">
            <v>Quarter Gone</v>
          </cell>
          <cell r="BP241" t="str">
            <v>Quarter to Go</v>
          </cell>
          <cell r="BR241" t="str">
            <v>Average</v>
          </cell>
          <cell r="BV241" t="str">
            <v>Average To Do</v>
          </cell>
          <cell r="CA241" t="str">
            <v>Current Month</v>
          </cell>
          <cell r="CE241" t="str">
            <v>Quarter Gone</v>
          </cell>
          <cell r="CG241" t="str">
            <v>Quarter to Go</v>
          </cell>
          <cell r="CI241" t="str">
            <v>Average</v>
          </cell>
          <cell r="CM241" t="str">
            <v>Average To Do</v>
          </cell>
        </row>
        <row r="242">
          <cell r="BH242" t="str">
            <v>Europe</v>
          </cell>
          <cell r="BY242" t="str">
            <v>Asia</v>
          </cell>
        </row>
        <row r="243">
          <cell r="BH243" t="str">
            <v>CMI</v>
          </cell>
          <cell r="BK243">
            <v>0.61599491763470315</v>
          </cell>
          <cell r="BN243">
            <v>1.5746855327580653</v>
          </cell>
          <cell r="BP243">
            <v>5.5769734978633745E-2</v>
          </cell>
          <cell r="BS243">
            <v>5.5769734978633745E-2</v>
          </cell>
          <cell r="BV243">
            <v>5.5769734978633745E-2</v>
          </cell>
          <cell r="BY243" t="str">
            <v>CMI</v>
          </cell>
          <cell r="CB243">
            <v>0.12154403310334586</v>
          </cell>
          <cell r="CE243">
            <v>0.41776848726489624</v>
          </cell>
          <cell r="CG243">
            <v>1.4395038263819881E-2</v>
          </cell>
          <cell r="CJ243">
            <v>1.4395038263819881E-2</v>
          </cell>
          <cell r="CM243">
            <v>1.4395038263819881E-2</v>
          </cell>
        </row>
        <row r="244">
          <cell r="BH244" t="str">
            <v>Analytical Services</v>
          </cell>
          <cell r="BJ244" t="str">
            <v>Current Month</v>
          </cell>
          <cell r="BK244">
            <v>5.8953030093999076E-2</v>
          </cell>
          <cell r="BN244" t="str">
            <v>Quarter Gone</v>
          </cell>
          <cell r="BP244" t="str">
            <v>Quarter to Go</v>
          </cell>
          <cell r="BR244" t="str">
            <v>Average</v>
          </cell>
          <cell r="BS244">
            <v>0.2477790281759672</v>
          </cell>
          <cell r="BV244" t="str">
            <v>Average To Do</v>
          </cell>
          <cell r="BY244" t="str">
            <v>Analytical Services</v>
          </cell>
          <cell r="CA244" t="str">
            <v>Current Month</v>
          </cell>
          <cell r="CB244">
            <v>1.8558363053885027E-3</v>
          </cell>
          <cell r="CE244" t="str">
            <v>Quarter Gone</v>
          </cell>
          <cell r="CG244" t="str">
            <v>Quarter to Go</v>
          </cell>
          <cell r="CI244" t="str">
            <v>Average</v>
          </cell>
          <cell r="CJ244">
            <v>3.2397242635996866E-3</v>
          </cell>
          <cell r="CM244" t="str">
            <v>Average To Do</v>
          </cell>
        </row>
        <row r="245">
          <cell r="BH245" t="str">
            <v>Business Development</v>
          </cell>
          <cell r="BK245">
            <v>9.3503300000000004E-3</v>
          </cell>
          <cell r="BN245">
            <v>2.8260319999999998E-2</v>
          </cell>
          <cell r="BP245">
            <v>1.1888680000000006E-2</v>
          </cell>
          <cell r="BS245">
            <v>1.1888680000000006E-2</v>
          </cell>
          <cell r="BV245">
            <v>1.1888680000000006E-2</v>
          </cell>
          <cell r="BY245" t="str">
            <v>Business Development</v>
          </cell>
          <cell r="CB245">
            <v>2.5608430000000001E-2</v>
          </cell>
          <cell r="CE245">
            <v>7.6866229999999994E-2</v>
          </cell>
          <cell r="CG245">
            <v>5.6674900000000111E-3</v>
          </cell>
          <cell r="CJ245">
            <v>5.6674900000000111E-3</v>
          </cell>
          <cell r="CM245">
            <v>5.6674900000000111E-3</v>
          </cell>
        </row>
        <row r="246">
          <cell r="BH246" t="str">
            <v>CMI</v>
          </cell>
          <cell r="BK246">
            <v>0.592425068968369</v>
          </cell>
          <cell r="BN246">
            <v>1.1628427313075114</v>
          </cell>
          <cell r="BP246">
            <v>0.56677810189733191</v>
          </cell>
          <cell r="BS246">
            <v>0.56677810189733191</v>
          </cell>
          <cell r="BV246">
            <v>0.56677810189733191</v>
          </cell>
          <cell r="BY246" t="str">
            <v>CMI</v>
          </cell>
          <cell r="CB246">
            <v>0.1047433658257364</v>
          </cell>
          <cell r="CE246">
            <v>0.22098958395745463</v>
          </cell>
          <cell r="CG246">
            <v>0.18092818207437203</v>
          </cell>
          <cell r="CJ246">
            <v>0.18092818207437203</v>
          </cell>
          <cell r="CM246">
            <v>0.18092818207437203</v>
          </cell>
        </row>
        <row r="247">
          <cell r="BH247" t="str">
            <v>AS</v>
          </cell>
          <cell r="BK247">
            <v>7.4964949469057005E-2</v>
          </cell>
          <cell r="BN247">
            <v>0.12275798045864227</v>
          </cell>
          <cell r="BP247">
            <v>0.45222906866161749</v>
          </cell>
          <cell r="BS247">
            <v>0.45222906866161749</v>
          </cell>
          <cell r="BV247">
            <v>0.45222906866161749</v>
          </cell>
          <cell r="BY247" t="str">
            <v>AS</v>
          </cell>
          <cell r="CB247">
            <v>1.8162354122906554E-3</v>
          </cell>
          <cell r="CE247">
            <v>3.6430741420097074E-3</v>
          </cell>
          <cell r="CG247">
            <v>4.9805334489769291E-4</v>
          </cell>
          <cell r="CJ247">
            <v>4.9805334489769291E-4</v>
          </cell>
          <cell r="CM247">
            <v>4.9805334489769291E-4</v>
          </cell>
        </row>
        <row r="248">
          <cell r="BH248" t="str">
            <v>Business Development</v>
          </cell>
          <cell r="BK248">
            <v>9.1627000000000011E-3</v>
          </cell>
          <cell r="BN248">
            <v>1.6321460000000003E-2</v>
          </cell>
          <cell r="BP248">
            <v>2.3827540000000005E-2</v>
          </cell>
          <cell r="BS248">
            <v>2.3827540000000005E-2</v>
          </cell>
          <cell r="BV248">
            <v>2.3827540000000005E-2</v>
          </cell>
          <cell r="BY248" t="str">
            <v>Business Development</v>
          </cell>
          <cell r="CB248">
            <v>2.6880959999999999E-2</v>
          </cell>
          <cell r="CE248">
            <v>5.2095530000000001E-2</v>
          </cell>
          <cell r="CG248">
            <v>3.0438190000000004E-2</v>
          </cell>
          <cell r="CJ248">
            <v>3.0438190000000004E-2</v>
          </cell>
          <cell r="CM248">
            <v>3.0438190000000004E-2</v>
          </cell>
        </row>
        <row r="249">
          <cell r="BH249" t="str">
            <v>First Call</v>
          </cell>
          <cell r="BK249">
            <v>0.20439350773674039</v>
          </cell>
          <cell r="BN249">
            <v>0.44062791525751843</v>
          </cell>
          <cell r="BP249">
            <v>0.30635250484100307</v>
          </cell>
          <cell r="BS249">
            <v>0.30635250484100307</v>
          </cell>
          <cell r="BV249">
            <v>0.30635250484100307</v>
          </cell>
          <cell r="BY249" t="str">
            <v>First Call</v>
          </cell>
          <cell r="CB249">
            <v>8.5745586815041297E-2</v>
          </cell>
          <cell r="CE249">
            <v>0.17612482688744341</v>
          </cell>
          <cell r="CG249">
            <v>0.10445442305094359</v>
          </cell>
          <cell r="CJ249">
            <v>0.10445442305094359</v>
          </cell>
          <cell r="CM249">
            <v>0.10445442305094359</v>
          </cell>
        </row>
        <row r="250">
          <cell r="BH250" t="str">
            <v>IRC</v>
          </cell>
          <cell r="BK250">
            <v>0.27944161800127265</v>
          </cell>
          <cell r="BN250">
            <v>0.60532323865851945</v>
          </cell>
          <cell r="BP250">
            <v>0.54652109487923251</v>
          </cell>
          <cell r="BS250">
            <v>0.54652109487923251</v>
          </cell>
          <cell r="BV250">
            <v>0.54652109487923251</v>
          </cell>
          <cell r="BY250" t="str">
            <v>IRC</v>
          </cell>
          <cell r="CB250">
            <v>5.9950265267320071E-2</v>
          </cell>
          <cell r="CE250">
            <v>0.11796324888337148</v>
          </cell>
          <cell r="CG250">
            <v>5.9485107136963131E-2</v>
          </cell>
          <cell r="CJ250">
            <v>5.9485107136963131E-2</v>
          </cell>
          <cell r="CM250">
            <v>5.9485107136963131E-2</v>
          </cell>
        </row>
        <row r="251">
          <cell r="BH251" t="str">
            <v>CCS</v>
          </cell>
          <cell r="BK251">
            <v>0.73885300523642972</v>
          </cell>
          <cell r="BN251">
            <v>1.0302971273946713</v>
          </cell>
          <cell r="BP251">
            <v>0.96267811016604621</v>
          </cell>
          <cell r="BS251">
            <v>0.96267811016604621</v>
          </cell>
          <cell r="BV251">
            <v>0.96267811016604621</v>
          </cell>
          <cell r="BY251" t="str">
            <v>CCS</v>
          </cell>
          <cell r="CB251">
            <v>0.42022784525077611</v>
          </cell>
          <cell r="CE251">
            <v>0.7499759584940302</v>
          </cell>
          <cell r="CG251">
            <v>0.16274787623556616</v>
          </cell>
          <cell r="CJ251">
            <v>0.16274787623556616</v>
          </cell>
          <cell r="CM251">
            <v>0.16274787623556616</v>
          </cell>
        </row>
        <row r="252">
          <cell r="BH252" t="str">
            <v>Intelligence Data</v>
          </cell>
          <cell r="BK252">
            <v>0</v>
          </cell>
          <cell r="BN252">
            <v>0</v>
          </cell>
          <cell r="BP252">
            <v>0</v>
          </cell>
          <cell r="BS252">
            <v>0</v>
          </cell>
          <cell r="BV252">
            <v>0</v>
          </cell>
          <cell r="BY252" t="str">
            <v>Intelligence Data</v>
          </cell>
          <cell r="CB252">
            <v>0</v>
          </cell>
          <cell r="CE252">
            <v>0</v>
          </cell>
          <cell r="CG252">
            <v>0</v>
          </cell>
          <cell r="CJ252">
            <v>0</v>
          </cell>
          <cell r="CM252">
            <v>0</v>
          </cell>
        </row>
        <row r="253">
          <cell r="BH253" t="str">
            <v>Thomson One</v>
          </cell>
          <cell r="BK253">
            <v>7.0284848962069157E-2</v>
          </cell>
          <cell r="BN253">
            <v>0.11792224258059206</v>
          </cell>
          <cell r="BP253">
            <v>0.21713991741940794</v>
          </cell>
          <cell r="BS253">
            <v>0.21713991741940794</v>
          </cell>
          <cell r="BV253">
            <v>0.21713991741940794</v>
          </cell>
          <cell r="BY253" t="str">
            <v>Thomson One</v>
          </cell>
          <cell r="CB253">
            <v>1.3147733872440389E-3</v>
          </cell>
          <cell r="CE253">
            <v>2.6031534278586023E-3</v>
          </cell>
          <cell r="CG253">
            <v>-2.6031534278586023E-3</v>
          </cell>
          <cell r="CJ253">
            <v>-2.6031534278586023E-3</v>
          </cell>
          <cell r="CM253">
            <v>-2.6031534278586023E-3</v>
          </cell>
        </row>
        <row r="254">
          <cell r="BH254" t="str">
            <v>CTS</v>
          </cell>
          <cell r="BK254">
            <v>0</v>
          </cell>
          <cell r="BN254">
            <v>0</v>
          </cell>
          <cell r="BP254">
            <v>0</v>
          </cell>
          <cell r="BS254">
            <v>0</v>
          </cell>
          <cell r="BV254">
            <v>0</v>
          </cell>
          <cell r="BY254" t="str">
            <v>CTS</v>
          </cell>
          <cell r="CB254">
            <v>0</v>
          </cell>
          <cell r="CE254">
            <v>0</v>
          </cell>
          <cell r="CG254">
            <v>0</v>
          </cell>
          <cell r="CJ254">
            <v>0</v>
          </cell>
          <cell r="CM254">
            <v>0</v>
          </cell>
        </row>
        <row r="255">
          <cell r="BH255" t="str">
            <v>Other Data</v>
          </cell>
          <cell r="BK255">
            <v>5.4733161532771628E-2</v>
          </cell>
          <cell r="BN255">
            <v>0.15852837139559262</v>
          </cell>
          <cell r="BP255">
            <v>-9.7550391874726833E-3</v>
          </cell>
          <cell r="BS255">
            <v>-9.7550391874726833E-3</v>
          </cell>
          <cell r="BV255">
            <v>-9.7550391874726833E-3</v>
          </cell>
          <cell r="BY255" t="str">
            <v>Other Data</v>
          </cell>
          <cell r="CB255">
            <v>9.9671616391179326E-3</v>
          </cell>
          <cell r="CE255">
            <v>2.1558799392599276E-2</v>
          </cell>
          <cell r="CG255">
            <v>2.0702451795415897E-2</v>
          </cell>
          <cell r="CJ255">
            <v>2.0702451795415897E-2</v>
          </cell>
          <cell r="CM255">
            <v>2.0702451795415897E-2</v>
          </cell>
        </row>
        <row r="256">
          <cell r="BH256" t="str">
            <v>Revenue Reserve</v>
          </cell>
          <cell r="BK256">
            <v>0</v>
          </cell>
          <cell r="BN256">
            <v>1.2E-2</v>
          </cell>
          <cell r="BP256">
            <v>-1.2E-2</v>
          </cell>
          <cell r="BS256">
            <v>-1.2E-2</v>
          </cell>
          <cell r="BV256">
            <v>-1.2E-2</v>
          </cell>
          <cell r="BY256" t="str">
            <v>Revenue Reserve</v>
          </cell>
          <cell r="CB256">
            <v>0</v>
          </cell>
          <cell r="CE256">
            <v>0</v>
          </cell>
          <cell r="CG256">
            <v>0</v>
          </cell>
          <cell r="CJ256">
            <v>0</v>
          </cell>
          <cell r="CM256">
            <v>0</v>
          </cell>
        </row>
        <row r="257">
          <cell r="BH257" t="str">
            <v>Slide 13 (Recurring Revenue)</v>
          </cell>
          <cell r="BV257">
            <v>0</v>
          </cell>
        </row>
        <row r="258">
          <cell r="BH258" t="str">
            <v>Total Europe</v>
          </cell>
          <cell r="BK258">
            <v>2.0242588599067095</v>
          </cell>
          <cell r="BN258">
            <v>3.6666210670530472</v>
          </cell>
          <cell r="BP258">
            <v>3.0537712986771668</v>
          </cell>
          <cell r="BS258">
            <v>3.0537712986771668</v>
          </cell>
          <cell r="BV258">
            <v>3.0537712986771668</v>
          </cell>
          <cell r="BY258" t="str">
            <v>Total Asia</v>
          </cell>
          <cell r="CB258">
            <v>0.71064619359752657</v>
          </cell>
          <cell r="CE258">
            <v>1.3449541751847671</v>
          </cell>
          <cell r="CG258">
            <v>0.55665113021029988</v>
          </cell>
          <cell r="CJ258">
            <v>0.55665113021029988</v>
          </cell>
          <cell r="CM258">
            <v>0.55665113021029988</v>
          </cell>
        </row>
        <row r="259">
          <cell r="BH259" t="str">
            <v>Worldwide</v>
          </cell>
          <cell r="BY259" t="str">
            <v>Americas</v>
          </cell>
        </row>
        <row r="260">
          <cell r="BH260" t="str">
            <v>Slide 13 (Recurring Revenue)</v>
          </cell>
          <cell r="BU260">
            <v>0</v>
          </cell>
          <cell r="BV260">
            <v>0</v>
          </cell>
        </row>
        <row r="261">
          <cell r="BJ261" t="str">
            <v>Current Month</v>
          </cell>
          <cell r="BN261" t="str">
            <v>Quarter Gone</v>
          </cell>
          <cell r="BP261" t="str">
            <v>Quarter to Go</v>
          </cell>
          <cell r="BR261" t="str">
            <v>Average</v>
          </cell>
          <cell r="BU261">
            <v>0</v>
          </cell>
          <cell r="BV261" t="str">
            <v>Average To Do</v>
          </cell>
          <cell r="CA261" t="str">
            <v>Current Month</v>
          </cell>
          <cell r="CE261" t="str">
            <v>Quarter Gone</v>
          </cell>
          <cell r="CG261" t="str">
            <v>Quarter to Go</v>
          </cell>
          <cell r="CI261" t="str">
            <v>Average</v>
          </cell>
          <cell r="CL261">
            <v>0</v>
          </cell>
          <cell r="CM261">
            <v>0</v>
          </cell>
        </row>
        <row r="262">
          <cell r="BH262" t="str">
            <v>Worldwide</v>
          </cell>
          <cell r="BU262">
            <v>0</v>
          </cell>
          <cell r="BV262">
            <v>0</v>
          </cell>
          <cell r="BY262" t="str">
            <v>Americas</v>
          </cell>
          <cell r="CL262">
            <v>0</v>
          </cell>
          <cell r="CM262">
            <v>0</v>
          </cell>
        </row>
        <row r="263">
          <cell r="BH263" t="str">
            <v>CMI</v>
          </cell>
          <cell r="BI263">
            <v>0</v>
          </cell>
          <cell r="BJ263">
            <v>0</v>
          </cell>
          <cell r="BK263">
            <v>3.787406228042272</v>
          </cell>
          <cell r="BM263">
            <v>0</v>
          </cell>
          <cell r="BN263">
            <v>11.365118933478429</v>
          </cell>
          <cell r="BO263">
            <v>0</v>
          </cell>
          <cell r="BP263">
            <v>0.1397678766911799</v>
          </cell>
          <cell r="BR263">
            <v>0</v>
          </cell>
          <cell r="BS263">
            <v>0.1397678766911799</v>
          </cell>
          <cell r="BT263">
            <v>0</v>
          </cell>
          <cell r="BU263">
            <v>0</v>
          </cell>
          <cell r="BV263">
            <v>0</v>
          </cell>
          <cell r="BY263" t="str">
            <v>CMI</v>
          </cell>
          <cell r="BZ263">
            <v>0</v>
          </cell>
          <cell r="CA263">
            <v>0</v>
          </cell>
          <cell r="CB263">
            <v>3.2369477037391547</v>
          </cell>
          <cell r="CC263">
            <v>0</v>
          </cell>
          <cell r="CD263">
            <v>0</v>
          </cell>
          <cell r="CE263">
            <v>9.6403137288170022</v>
          </cell>
          <cell r="CF263">
            <v>0</v>
          </cell>
          <cell r="CG263">
            <v>0.27172620118299839</v>
          </cell>
          <cell r="CI263">
            <v>0</v>
          </cell>
          <cell r="CJ263">
            <v>0.27172620118299839</v>
          </cell>
          <cell r="CK263" t="e">
            <v>#REF!</v>
          </cell>
          <cell r="CL263">
            <v>0</v>
          </cell>
          <cell r="CM263">
            <v>0.27172620118299839</v>
          </cell>
        </row>
        <row r="264">
          <cell r="BH264" t="str">
            <v>Analytical Services</v>
          </cell>
          <cell r="BI264">
            <v>0</v>
          </cell>
          <cell r="BJ264" t="str">
            <v>Current Month</v>
          </cell>
          <cell r="BK264">
            <v>0.78539009666730653</v>
          </cell>
          <cell r="BM264">
            <v>0</v>
          </cell>
          <cell r="BN264" t="str">
            <v>Quarter Gone</v>
          </cell>
          <cell r="BO264">
            <v>0</v>
          </cell>
          <cell r="BP264" t="str">
            <v>Quarter to Go</v>
          </cell>
          <cell r="BR264" t="str">
            <v>Average</v>
          </cell>
          <cell r="BS264">
            <v>0.30471079920435246</v>
          </cell>
          <cell r="BT264">
            <v>0</v>
          </cell>
          <cell r="BU264">
            <v>0</v>
          </cell>
          <cell r="BV264" t="str">
            <v>Average To Do</v>
          </cell>
          <cell r="BY264" t="str">
            <v>Analytical Services</v>
          </cell>
          <cell r="BZ264">
            <v>0</v>
          </cell>
          <cell r="CA264" t="str">
            <v>Current Month</v>
          </cell>
          <cell r="CB264">
            <v>0.72091221999999999</v>
          </cell>
          <cell r="CC264">
            <v>0</v>
          </cell>
          <cell r="CD264">
            <v>0</v>
          </cell>
          <cell r="CE264" t="str">
            <v>Quarter Gone</v>
          </cell>
          <cell r="CF264">
            <v>0</v>
          </cell>
          <cell r="CG264" t="str">
            <v>Quarter to Go</v>
          </cell>
          <cell r="CI264" t="str">
            <v>Average</v>
          </cell>
          <cell r="CJ264">
            <v>0.26162639999999993</v>
          </cell>
          <cell r="CK264" t="e">
            <v>#REF!</v>
          </cell>
          <cell r="CL264">
            <v>0</v>
          </cell>
          <cell r="CM264">
            <v>0</v>
          </cell>
        </row>
        <row r="265">
          <cell r="BH265" t="str">
            <v>Business Development</v>
          </cell>
          <cell r="BI265">
            <v>0</v>
          </cell>
          <cell r="BJ265">
            <v>0</v>
          </cell>
          <cell r="BK265">
            <v>0.22859349000000001</v>
          </cell>
          <cell r="BM265">
            <v>0</v>
          </cell>
          <cell r="BN265">
            <v>0.69592867000000014</v>
          </cell>
          <cell r="BO265">
            <v>0</v>
          </cell>
          <cell r="BP265">
            <v>9.159008999999986E-2</v>
          </cell>
          <cell r="BR265">
            <v>0</v>
          </cell>
          <cell r="BS265">
            <v>9.159008999999986E-2</v>
          </cell>
          <cell r="BT265">
            <v>0</v>
          </cell>
          <cell r="BU265">
            <v>0</v>
          </cell>
          <cell r="BV265">
            <v>0</v>
          </cell>
          <cell r="BY265" t="str">
            <v>Business Development</v>
          </cell>
          <cell r="BZ265">
            <v>0</v>
          </cell>
          <cell r="CA265">
            <v>0</v>
          </cell>
          <cell r="CB265">
            <v>0.21511372000000001</v>
          </cell>
          <cell r="CC265">
            <v>0</v>
          </cell>
          <cell r="CD265">
            <v>0</v>
          </cell>
          <cell r="CE265">
            <v>0.64245184000000011</v>
          </cell>
          <cell r="CF265">
            <v>0</v>
          </cell>
          <cell r="CG265">
            <v>2.2384199999999854E-2</v>
          </cell>
          <cell r="CI265">
            <v>0</v>
          </cell>
          <cell r="CJ265">
            <v>2.2384199999999854E-2</v>
          </cell>
          <cell r="CK265" t="e">
            <v>#REF!</v>
          </cell>
          <cell r="CL265">
            <v>0</v>
          </cell>
          <cell r="CM265">
            <v>0</v>
          </cell>
        </row>
        <row r="266">
          <cell r="BH266" t="str">
            <v>CMI</v>
          </cell>
          <cell r="BI266">
            <v>0</v>
          </cell>
          <cell r="BJ266">
            <v>0</v>
          </cell>
          <cell r="BK266">
            <v>3.8513657193531321</v>
          </cell>
          <cell r="BM266">
            <v>0</v>
          </cell>
          <cell r="BN266">
            <v>7.6560336337053965</v>
          </cell>
          <cell r="BO266">
            <v>0</v>
          </cell>
          <cell r="BP266">
            <v>3.853660147579355</v>
          </cell>
          <cell r="BR266">
            <v>0</v>
          </cell>
          <cell r="BS266">
            <v>3.853660147579355</v>
          </cell>
          <cell r="BT266">
            <v>0</v>
          </cell>
          <cell r="BU266">
            <v>0</v>
          </cell>
          <cell r="BV266">
            <v>3.853660147579355</v>
          </cell>
          <cell r="BY266" t="str">
            <v>CMI</v>
          </cell>
          <cell r="BZ266">
            <v>0</v>
          </cell>
          <cell r="CA266">
            <v>0</v>
          </cell>
          <cell r="CB266">
            <v>3.22698369</v>
          </cell>
          <cell r="CC266">
            <v>0</v>
          </cell>
          <cell r="CD266">
            <v>0</v>
          </cell>
          <cell r="CE266">
            <v>6.4359487699999995</v>
          </cell>
          <cell r="CF266">
            <v>0</v>
          </cell>
          <cell r="CG266">
            <v>3.4760911600000011</v>
          </cell>
          <cell r="CI266">
            <v>0</v>
          </cell>
          <cell r="CJ266">
            <v>3.4760911600000011</v>
          </cell>
          <cell r="CK266" t="e">
            <v>#REF!</v>
          </cell>
          <cell r="CL266">
            <v>0</v>
          </cell>
          <cell r="CM266">
            <v>3.4760911600000011</v>
          </cell>
        </row>
        <row r="267">
          <cell r="BH267" t="str">
            <v>AS</v>
          </cell>
          <cell r="BI267">
            <v>0</v>
          </cell>
          <cell r="BJ267">
            <v>0</v>
          </cell>
          <cell r="BK267">
            <v>0.78576400838600602</v>
          </cell>
          <cell r="BM267">
            <v>0</v>
          </cell>
          <cell r="BN267">
            <v>1.563525616241598</v>
          </cell>
          <cell r="BO267">
            <v>0</v>
          </cell>
          <cell r="BP267">
            <v>1.2031253156547765</v>
          </cell>
          <cell r="BR267">
            <v>0</v>
          </cell>
          <cell r="BS267">
            <v>1.2031253156547765</v>
          </cell>
          <cell r="BT267">
            <v>0</v>
          </cell>
          <cell r="BU267">
            <v>0</v>
          </cell>
          <cell r="BV267">
            <v>1.2031253156547765</v>
          </cell>
          <cell r="BY267" t="str">
            <v>AS</v>
          </cell>
          <cell r="BZ267">
            <v>0</v>
          </cell>
          <cell r="CA267">
            <v>0</v>
          </cell>
          <cell r="CB267">
            <v>0.71498252973394605</v>
          </cell>
          <cell r="CC267">
            <v>0</v>
          </cell>
          <cell r="CD267">
            <v>0</v>
          </cell>
          <cell r="CE267">
            <v>1.4291390494678922</v>
          </cell>
          <cell r="CF267">
            <v>0</v>
          </cell>
          <cell r="CG267">
            <v>1.0538243205321081</v>
          </cell>
          <cell r="CI267">
            <v>0</v>
          </cell>
          <cell r="CJ267">
            <v>1.0538243205321081</v>
          </cell>
          <cell r="CK267" t="e">
            <v>#REF!</v>
          </cell>
          <cell r="CL267">
            <v>0</v>
          </cell>
          <cell r="CM267">
            <v>1.0538243205321081</v>
          </cell>
        </row>
        <row r="268">
          <cell r="BH268" t="str">
            <v>Business Development</v>
          </cell>
          <cell r="BI268">
            <v>0</v>
          </cell>
          <cell r="BJ268">
            <v>0</v>
          </cell>
          <cell r="BK268">
            <v>0.24798327000000001</v>
          </cell>
          <cell r="BM268">
            <v>0</v>
          </cell>
          <cell r="BN268">
            <v>0.46621343999999998</v>
          </cell>
          <cell r="BO268">
            <v>0</v>
          </cell>
          <cell r="BP268">
            <v>0.36568034999999999</v>
          </cell>
          <cell r="BR268">
            <v>0</v>
          </cell>
          <cell r="BS268">
            <v>0.36568034999999999</v>
          </cell>
          <cell r="BT268">
            <v>0</v>
          </cell>
          <cell r="BU268">
            <v>0</v>
          </cell>
          <cell r="BV268">
            <v>0.36568034999999999</v>
          </cell>
          <cell r="BY268" t="str">
            <v>Business Development</v>
          </cell>
          <cell r="BZ268">
            <v>0</v>
          </cell>
          <cell r="CA268">
            <v>0</v>
          </cell>
          <cell r="CB268">
            <v>0.21277285000000001</v>
          </cell>
          <cell r="CC268">
            <v>0</v>
          </cell>
          <cell r="CD268">
            <v>0</v>
          </cell>
          <cell r="CE268">
            <v>0.41964239999999997</v>
          </cell>
          <cell r="CF268">
            <v>0</v>
          </cell>
          <cell r="CG268">
            <v>0.28956866999999997</v>
          </cell>
          <cell r="CI268">
            <v>0</v>
          </cell>
          <cell r="CJ268">
            <v>0.28956866999999997</v>
          </cell>
          <cell r="CK268" t="e">
            <v>#REF!</v>
          </cell>
          <cell r="CL268">
            <v>0</v>
          </cell>
          <cell r="CM268">
            <v>0.28956866999999997</v>
          </cell>
        </row>
        <row r="269">
          <cell r="BH269" t="str">
            <v>First Call</v>
          </cell>
          <cell r="BI269">
            <v>0</v>
          </cell>
          <cell r="BJ269">
            <v>0</v>
          </cell>
          <cell r="BK269">
            <v>2.3814559191941891</v>
          </cell>
          <cell r="BM269">
            <v>0</v>
          </cell>
          <cell r="BN269">
            <v>4.7876405476804038</v>
          </cell>
          <cell r="BO269">
            <v>0</v>
          </cell>
          <cell r="BP269">
            <v>2.4522221880686983</v>
          </cell>
          <cell r="BR269">
            <v>0</v>
          </cell>
          <cell r="BS269">
            <v>2.4522221880686983</v>
          </cell>
          <cell r="BT269">
            <v>0</v>
          </cell>
          <cell r="BU269">
            <v>0</v>
          </cell>
          <cell r="BV269">
            <v>2.4522221880686983</v>
          </cell>
          <cell r="BY269" t="str">
            <v>First Call</v>
          </cell>
          <cell r="BZ269">
            <v>0</v>
          </cell>
          <cell r="CA269">
            <v>0</v>
          </cell>
          <cell r="CB269">
            <v>2.0892018122315528</v>
          </cell>
          <cell r="CC269">
            <v>0</v>
          </cell>
          <cell r="CD269">
            <v>0</v>
          </cell>
          <cell r="CE269">
            <v>4.1706719257987057</v>
          </cell>
          <cell r="CF269">
            <v>0</v>
          </cell>
          <cell r="CG269">
            <v>2.0385110042012951</v>
          </cell>
          <cell r="CI269">
            <v>0</v>
          </cell>
          <cell r="CJ269">
            <v>2.0385110042012951</v>
          </cell>
          <cell r="CK269" t="e">
            <v>#REF!</v>
          </cell>
          <cell r="CL269">
            <v>0</v>
          </cell>
          <cell r="CM269">
            <v>2.0385110042012951</v>
          </cell>
        </row>
        <row r="270">
          <cell r="BH270" t="str">
            <v>IRC</v>
          </cell>
          <cell r="BI270">
            <v>0</v>
          </cell>
          <cell r="BJ270">
            <v>0</v>
          </cell>
          <cell r="BK270">
            <v>1.4228675859118922</v>
          </cell>
          <cell r="BM270">
            <v>0</v>
          </cell>
          <cell r="BN270">
            <v>2.8335548152407717</v>
          </cell>
          <cell r="BO270">
            <v>0</v>
          </cell>
          <cell r="BP270">
            <v>1.7047342568877752</v>
          </cell>
          <cell r="BR270">
            <v>0</v>
          </cell>
          <cell r="BS270">
            <v>1.7047342568877752</v>
          </cell>
          <cell r="BT270">
            <v>0</v>
          </cell>
          <cell r="BU270">
            <v>0</v>
          </cell>
          <cell r="BV270">
            <v>1.7047342568877752</v>
          </cell>
          <cell r="BY270" t="str">
            <v>IRC</v>
          </cell>
          <cell r="BZ270">
            <v>0</v>
          </cell>
          <cell r="CA270">
            <v>0</v>
          </cell>
          <cell r="CB270">
            <v>1.0680032973889442</v>
          </cell>
          <cell r="CC270">
            <v>0</v>
          </cell>
          <cell r="CD270">
            <v>0</v>
          </cell>
          <cell r="CE270">
            <v>2.1276835903595996</v>
          </cell>
          <cell r="CF270">
            <v>0</v>
          </cell>
          <cell r="CG270">
            <v>1.0999322696404006</v>
          </cell>
          <cell r="CI270">
            <v>0</v>
          </cell>
          <cell r="CJ270">
            <v>1.0999322696404006</v>
          </cell>
          <cell r="CK270" t="e">
            <v>#REF!</v>
          </cell>
          <cell r="CL270">
            <v>0</v>
          </cell>
          <cell r="CM270">
            <v>1.0999322696404006</v>
          </cell>
        </row>
        <row r="271">
          <cell r="BH271" t="str">
            <v>CCS</v>
          </cell>
          <cell r="BI271">
            <v>0</v>
          </cell>
          <cell r="BJ271">
            <v>0</v>
          </cell>
          <cell r="BK271">
            <v>3.2504193147384584</v>
          </cell>
          <cell r="BM271">
            <v>0</v>
          </cell>
          <cell r="BN271">
            <v>6.4360867989468025</v>
          </cell>
          <cell r="BO271">
            <v>0</v>
          </cell>
          <cell r="BP271">
            <v>3.7532020016644401</v>
          </cell>
          <cell r="BR271">
            <v>0</v>
          </cell>
          <cell r="BS271">
            <v>3.7532020016644401</v>
          </cell>
          <cell r="BT271">
            <v>0</v>
          </cell>
          <cell r="BU271">
            <v>0</v>
          </cell>
          <cell r="BV271">
            <v>3.7532020016644401</v>
          </cell>
          <cell r="BY271" t="str">
            <v>CCS</v>
          </cell>
          <cell r="BZ271">
            <v>0</v>
          </cell>
          <cell r="CA271">
            <v>0</v>
          </cell>
          <cell r="CB271">
            <v>3.1619510600000003</v>
          </cell>
          <cell r="CC271">
            <v>0</v>
          </cell>
          <cell r="CD271">
            <v>0</v>
          </cell>
          <cell r="CE271">
            <v>6.2318101700000001</v>
          </cell>
          <cell r="CF271">
            <v>0</v>
          </cell>
          <cell r="CG271">
            <v>3.55044351</v>
          </cell>
          <cell r="CI271">
            <v>0</v>
          </cell>
          <cell r="CJ271">
            <v>3.55044351</v>
          </cell>
          <cell r="CK271" t="e">
            <v>#REF!</v>
          </cell>
          <cell r="CL271">
            <v>0</v>
          </cell>
          <cell r="CM271">
            <v>3.55044351</v>
          </cell>
        </row>
        <row r="272">
          <cell r="BH272" t="str">
            <v>Intelligence Data</v>
          </cell>
          <cell r="BI272">
            <v>0</v>
          </cell>
          <cell r="BJ272">
            <v>0</v>
          </cell>
          <cell r="BK272">
            <v>0.33</v>
          </cell>
          <cell r="BM272">
            <v>0</v>
          </cell>
          <cell r="BN272">
            <v>0.66</v>
          </cell>
          <cell r="BO272">
            <v>0</v>
          </cell>
          <cell r="BP272">
            <v>0.36599999999999999</v>
          </cell>
          <cell r="BR272">
            <v>0</v>
          </cell>
          <cell r="BS272">
            <v>0.36599999999999999</v>
          </cell>
          <cell r="BT272">
            <v>0</v>
          </cell>
          <cell r="BU272">
            <v>0</v>
          </cell>
          <cell r="BV272">
            <v>0.36599999999999999</v>
          </cell>
          <cell r="BY272" t="str">
            <v>Intelligence Data</v>
          </cell>
          <cell r="BZ272">
            <v>0</v>
          </cell>
          <cell r="CA272">
            <v>0</v>
          </cell>
          <cell r="CB272">
            <v>0.33</v>
          </cell>
          <cell r="CC272">
            <v>0</v>
          </cell>
          <cell r="CD272">
            <v>0</v>
          </cell>
          <cell r="CE272">
            <v>0.66</v>
          </cell>
          <cell r="CF272">
            <v>0</v>
          </cell>
          <cell r="CG272">
            <v>0.36599999999999999</v>
          </cell>
          <cell r="CI272">
            <v>0</v>
          </cell>
          <cell r="CJ272">
            <v>0.36599999999999999</v>
          </cell>
          <cell r="CK272" t="e">
            <v>#REF!</v>
          </cell>
          <cell r="CL272">
            <v>0</v>
          </cell>
          <cell r="CM272">
            <v>0.36599999999999999</v>
          </cell>
        </row>
        <row r="273">
          <cell r="BH273" t="str">
            <v>Thomson One</v>
          </cell>
          <cell r="BI273">
            <v>0</v>
          </cell>
          <cell r="BJ273">
            <v>0</v>
          </cell>
          <cell r="BK273">
            <v>0.44237453068337651</v>
          </cell>
          <cell r="BM273">
            <v>0</v>
          </cell>
          <cell r="BN273">
            <v>0.85083595031793835</v>
          </cell>
          <cell r="BO273">
            <v>0</v>
          </cell>
          <cell r="BP273">
            <v>0.76209887653735331</v>
          </cell>
          <cell r="BR273">
            <v>0</v>
          </cell>
          <cell r="BS273">
            <v>0.76209887653735331</v>
          </cell>
          <cell r="BT273">
            <v>0</v>
          </cell>
          <cell r="BU273">
            <v>0</v>
          </cell>
          <cell r="BV273">
            <v>0.76209887653735331</v>
          </cell>
          <cell r="BY273" t="str">
            <v>Thomson One</v>
          </cell>
          <cell r="BZ273">
            <v>0</v>
          </cell>
          <cell r="CA273">
            <v>0</v>
          </cell>
          <cell r="CB273">
            <v>0.37466716999999999</v>
          </cell>
          <cell r="CC273">
            <v>0</v>
          </cell>
          <cell r="CD273">
            <v>0</v>
          </cell>
          <cell r="CE273">
            <v>0.73741320999999993</v>
          </cell>
          <cell r="CF273">
            <v>0</v>
          </cell>
          <cell r="CG273">
            <v>0.54045945685529162</v>
          </cell>
          <cell r="CI273">
            <v>0</v>
          </cell>
          <cell r="CJ273">
            <v>0.54045945685529162</v>
          </cell>
          <cell r="CK273" t="e">
            <v>#REF!</v>
          </cell>
          <cell r="CL273">
            <v>0</v>
          </cell>
          <cell r="CM273">
            <v>0.54045945685529162</v>
          </cell>
        </row>
        <row r="274">
          <cell r="BH274" t="str">
            <v>CTS</v>
          </cell>
          <cell r="BI274">
            <v>0</v>
          </cell>
          <cell r="BJ274">
            <v>0</v>
          </cell>
          <cell r="BK274">
            <v>0.37948674597959886</v>
          </cell>
          <cell r="BM274">
            <v>0</v>
          </cell>
          <cell r="BN274">
            <v>0.75026870389657474</v>
          </cell>
          <cell r="BO274">
            <v>0</v>
          </cell>
          <cell r="BP274">
            <v>0.98453502871931242</v>
          </cell>
          <cell r="BR274">
            <v>0</v>
          </cell>
          <cell r="BS274">
            <v>0.98453502871931242</v>
          </cell>
          <cell r="BT274">
            <v>0</v>
          </cell>
          <cell r="BU274">
            <v>0</v>
          </cell>
          <cell r="BV274">
            <v>0.98453502871931242</v>
          </cell>
          <cell r="BY274" t="str">
            <v>CTS</v>
          </cell>
          <cell r="BZ274">
            <v>0</v>
          </cell>
          <cell r="CA274">
            <v>0</v>
          </cell>
          <cell r="CB274">
            <v>0.37948674597959886</v>
          </cell>
          <cell r="CC274">
            <v>0</v>
          </cell>
          <cell r="CD274">
            <v>0</v>
          </cell>
          <cell r="CE274">
            <v>0.75026870389657474</v>
          </cell>
          <cell r="CF274">
            <v>0</v>
          </cell>
          <cell r="CG274">
            <v>0.98453502871931242</v>
          </cell>
          <cell r="CI274">
            <v>0</v>
          </cell>
          <cell r="CJ274">
            <v>0.98453502871931242</v>
          </cell>
          <cell r="CK274" t="e">
            <v>#REF!</v>
          </cell>
          <cell r="CL274">
            <v>0</v>
          </cell>
          <cell r="CM274">
            <v>0.98453502871931242</v>
          </cell>
        </row>
        <row r="275">
          <cell r="BH275" t="str">
            <v>Other Data</v>
          </cell>
          <cell r="BI275">
            <v>0</v>
          </cell>
          <cell r="BJ275">
            <v>0</v>
          </cell>
          <cell r="BK275">
            <v>6.982216859455205E-2</v>
          </cell>
          <cell r="BM275">
            <v>0</v>
          </cell>
          <cell r="BN275">
            <v>0.16414232946981605</v>
          </cell>
          <cell r="BO275">
            <v>0</v>
          </cell>
          <cell r="BP275">
            <v>6.7574734182941146E-2</v>
          </cell>
          <cell r="BR275">
            <v>0</v>
          </cell>
          <cell r="BS275">
            <v>6.7574734182941146E-2</v>
          </cell>
          <cell r="BT275">
            <v>0</v>
          </cell>
          <cell r="BU275">
            <v>0</v>
          </cell>
          <cell r="BV275">
            <v>6.7574734182941146E-2</v>
          </cell>
          <cell r="BY275" t="str">
            <v>Other Data</v>
          </cell>
          <cell r="BZ275">
            <v>0</v>
          </cell>
          <cell r="CA275">
            <v>0</v>
          </cell>
          <cell r="CB275">
            <v>8.6666599999999996E-3</v>
          </cell>
          <cell r="CC275">
            <v>0</v>
          </cell>
          <cell r="CD275">
            <v>0</v>
          </cell>
          <cell r="CE275">
            <v>1.7333319999999999E-2</v>
          </cell>
          <cell r="CF275">
            <v>0</v>
          </cell>
          <cell r="CG275">
            <v>2.0166680000000006E-2</v>
          </cell>
          <cell r="CI275">
            <v>0</v>
          </cell>
          <cell r="CJ275">
            <v>2.0166680000000006E-2</v>
          </cell>
          <cell r="CK275" t="e">
            <v>#REF!</v>
          </cell>
          <cell r="CL275">
            <v>0</v>
          </cell>
          <cell r="CM275">
            <v>2.0166680000000006E-2</v>
          </cell>
        </row>
        <row r="276">
          <cell r="BH276" t="str">
            <v>Revenue Reserve</v>
          </cell>
          <cell r="BI276">
            <v>0</v>
          </cell>
          <cell r="BJ276">
            <v>0</v>
          </cell>
          <cell r="BK276">
            <v>0</v>
          </cell>
          <cell r="BM276">
            <v>0</v>
          </cell>
          <cell r="BN276">
            <v>2.4E-2</v>
          </cell>
          <cell r="BO276">
            <v>0</v>
          </cell>
          <cell r="BP276">
            <v>-2.4E-2</v>
          </cell>
          <cell r="BR276">
            <v>0</v>
          </cell>
          <cell r="BS276">
            <v>-2.4E-2</v>
          </cell>
          <cell r="BT276">
            <v>0</v>
          </cell>
          <cell r="BU276">
            <v>0</v>
          </cell>
          <cell r="BV276">
            <v>-2.4E-2</v>
          </cell>
          <cell r="BY276" t="str">
            <v>Revenue Reserve</v>
          </cell>
          <cell r="BZ276">
            <v>0</v>
          </cell>
          <cell r="CA276">
            <v>0</v>
          </cell>
          <cell r="CB276">
            <v>0</v>
          </cell>
          <cell r="CC276">
            <v>0</v>
          </cell>
          <cell r="CD276">
            <v>0</v>
          </cell>
          <cell r="CE276">
            <v>1.6E-2</v>
          </cell>
          <cell r="CF276">
            <v>0</v>
          </cell>
          <cell r="CG276">
            <v>-1.6E-2</v>
          </cell>
          <cell r="CI276">
            <v>0</v>
          </cell>
          <cell r="CJ276">
            <v>-1.6E-2</v>
          </cell>
          <cell r="CK276" t="e">
            <v>#REF!</v>
          </cell>
          <cell r="CL276">
            <v>0</v>
          </cell>
          <cell r="CM276">
            <v>-1.6E-2</v>
          </cell>
        </row>
        <row r="278">
          <cell r="BH278" t="str">
            <v>Total Worldwide</v>
          </cell>
          <cell r="BI278">
            <v>0</v>
          </cell>
          <cell r="BJ278">
            <v>0</v>
          </cell>
          <cell r="BK278">
            <v>13.161539262841204</v>
          </cell>
          <cell r="BM278">
            <v>0</v>
          </cell>
          <cell r="BN278">
            <v>26.192301835499304</v>
          </cell>
          <cell r="BO278">
            <v>0</v>
          </cell>
          <cell r="BP278">
            <v>15.488832899294652</v>
          </cell>
          <cell r="BR278">
            <v>0</v>
          </cell>
          <cell r="BS278">
            <v>15.488832899294652</v>
          </cell>
          <cell r="BT278">
            <v>0</v>
          </cell>
          <cell r="BU278">
            <v>0</v>
          </cell>
          <cell r="BV278">
            <v>15.488832899294652</v>
          </cell>
          <cell r="BY278" t="str">
            <v>Total Americas</v>
          </cell>
          <cell r="BZ278">
            <v>0</v>
          </cell>
          <cell r="CA278">
            <v>0</v>
          </cell>
          <cell r="CB278">
            <v>11.566715815334041</v>
          </cell>
          <cell r="CC278">
            <v>0</v>
          </cell>
          <cell r="CD278">
            <v>0</v>
          </cell>
          <cell r="CE278">
            <v>22.995911139522768</v>
          </cell>
          <cell r="CF278">
            <v>0</v>
          </cell>
          <cell r="CG278">
            <v>13.403532099948409</v>
          </cell>
          <cell r="CI278">
            <v>0</v>
          </cell>
          <cell r="CJ278">
            <v>13.403532099948409</v>
          </cell>
          <cell r="CK278" t="e">
            <v>#REF!</v>
          </cell>
          <cell r="CL278">
            <v>0</v>
          </cell>
          <cell r="CM278">
            <v>13.403532099948409</v>
          </cell>
        </row>
        <row r="282">
          <cell r="BH282" t="str">
            <v>Europe</v>
          </cell>
          <cell r="BY282" t="str">
            <v>Asia</v>
          </cell>
        </row>
        <row r="284">
          <cell r="BJ284" t="str">
            <v>Current Month</v>
          </cell>
          <cell r="BN284" t="str">
            <v>Quarter Gone</v>
          </cell>
          <cell r="BP284" t="str">
            <v>Quarter to Go</v>
          </cell>
          <cell r="BR284" t="str">
            <v>Average</v>
          </cell>
          <cell r="BU284">
            <v>0</v>
          </cell>
          <cell r="BV284" t="str">
            <v>Average To Do</v>
          </cell>
          <cell r="CA284" t="str">
            <v>Current Month</v>
          </cell>
          <cell r="CE284" t="str">
            <v>Quarter Gone</v>
          </cell>
          <cell r="CG284" t="str">
            <v>Quarter to Go</v>
          </cell>
          <cell r="CI284" t="str">
            <v>Average</v>
          </cell>
        </row>
        <row r="285">
          <cell r="BH285" t="str">
            <v>Europe</v>
          </cell>
          <cell r="BY285" t="str">
            <v>Asia</v>
          </cell>
        </row>
        <row r="286">
          <cell r="BH286" t="str">
            <v>CMI</v>
          </cell>
          <cell r="BI286">
            <v>0</v>
          </cell>
          <cell r="BJ286">
            <v>0</v>
          </cell>
          <cell r="BK286">
            <v>0.50224144825030614</v>
          </cell>
          <cell r="BL286">
            <v>0</v>
          </cell>
          <cell r="BM286">
            <v>0</v>
          </cell>
          <cell r="BN286">
            <v>1.5559191409794793</v>
          </cell>
          <cell r="BO286">
            <v>0</v>
          </cell>
          <cell r="BP286">
            <v>-0.15116107007734003</v>
          </cell>
          <cell r="BR286">
            <v>0</v>
          </cell>
          <cell r="BS286">
            <v>-0.15116107007734003</v>
          </cell>
          <cell r="BT286">
            <v>0</v>
          </cell>
          <cell r="BU286">
            <v>0</v>
          </cell>
          <cell r="BV286">
            <v>-0.15116107007734003</v>
          </cell>
          <cell r="BY286" t="str">
            <v>CMI</v>
          </cell>
          <cell r="BZ286">
            <v>0</v>
          </cell>
          <cell r="CA286">
            <v>0</v>
          </cell>
          <cell r="CB286">
            <v>4.8217076052811517E-2</v>
          </cell>
          <cell r="CC286">
            <v>0</v>
          </cell>
          <cell r="CD286">
            <v>0</v>
          </cell>
          <cell r="CE286">
            <v>0.16888606368194667</v>
          </cell>
          <cell r="CF286">
            <v>0</v>
          </cell>
          <cell r="CG286">
            <v>1.9202745585521541E-2</v>
          </cell>
          <cell r="CI286">
            <v>0</v>
          </cell>
          <cell r="CJ286">
            <v>1.9202745585521541E-2</v>
          </cell>
          <cell r="CK286" t="e">
            <v>#REF!</v>
          </cell>
          <cell r="CL286">
            <v>0</v>
          </cell>
          <cell r="CM286">
            <v>1.9202745585521541E-2</v>
          </cell>
        </row>
        <row r="287">
          <cell r="BH287" t="str">
            <v>Analytical Services</v>
          </cell>
          <cell r="BI287">
            <v>0</v>
          </cell>
          <cell r="BJ287" t="str">
            <v>Current Month</v>
          </cell>
          <cell r="BK287">
            <v>6.2656234008381634E-2</v>
          </cell>
          <cell r="BL287">
            <v>0</v>
          </cell>
          <cell r="BM287">
            <v>0</v>
          </cell>
          <cell r="BN287" t="str">
            <v>Quarter Gone</v>
          </cell>
          <cell r="BO287">
            <v>0</v>
          </cell>
          <cell r="BP287" t="str">
            <v>Quarter to Go</v>
          </cell>
          <cell r="BR287" t="str">
            <v>Average</v>
          </cell>
          <cell r="BS287">
            <v>4.7526217721212127E-2</v>
          </cell>
          <cell r="BT287">
            <v>0</v>
          </cell>
          <cell r="BU287">
            <v>0</v>
          </cell>
          <cell r="BV287" t="str">
            <v>Average To Do</v>
          </cell>
          <cell r="BY287" t="str">
            <v>Analytical Services</v>
          </cell>
          <cell r="BZ287">
            <v>0</v>
          </cell>
          <cell r="CA287" t="str">
            <v>Current Month</v>
          </cell>
          <cell r="CB287">
            <v>1.821642658924932E-3</v>
          </cell>
          <cell r="CC287">
            <v>0</v>
          </cell>
          <cell r="CD287">
            <v>0</v>
          </cell>
          <cell r="CE287" t="str">
            <v>Quarter Gone</v>
          </cell>
          <cell r="CF287">
            <v>0</v>
          </cell>
          <cell r="CG287" t="str">
            <v>Quarter to Go</v>
          </cell>
          <cell r="CI287" t="str">
            <v>Average</v>
          </cell>
          <cell r="CJ287">
            <v>-4.4418185168595961E-3</v>
          </cell>
          <cell r="CK287" t="e">
            <v>#REF!</v>
          </cell>
          <cell r="CL287">
            <v>0</v>
          </cell>
          <cell r="CM287">
            <v>-4.4418185168595961E-3</v>
          </cell>
        </row>
        <row r="288">
          <cell r="BH288" t="str">
            <v>Business Development</v>
          </cell>
          <cell r="BI288">
            <v>0</v>
          </cell>
          <cell r="BJ288">
            <v>0</v>
          </cell>
          <cell r="BK288">
            <v>4.2670299999999998E-3</v>
          </cell>
          <cell r="BL288">
            <v>0</v>
          </cell>
          <cell r="BM288">
            <v>0</v>
          </cell>
          <cell r="BN288">
            <v>1.523536E-2</v>
          </cell>
          <cell r="BO288">
            <v>0</v>
          </cell>
          <cell r="BP288">
            <v>2.4913640000000004E-2</v>
          </cell>
          <cell r="BR288">
            <v>0</v>
          </cell>
          <cell r="BS288">
            <v>2.4913640000000004E-2</v>
          </cell>
          <cell r="BT288">
            <v>0</v>
          </cell>
          <cell r="BU288">
            <v>0</v>
          </cell>
          <cell r="BV288">
            <v>2.4913640000000004E-2</v>
          </cell>
          <cell r="BY288" t="str">
            <v>Business Development</v>
          </cell>
          <cell r="BZ288">
            <v>0</v>
          </cell>
          <cell r="CA288">
            <v>0</v>
          </cell>
          <cell r="CB288">
            <v>9.2127400000000005E-3</v>
          </cell>
          <cell r="CC288">
            <v>0</v>
          </cell>
          <cell r="CD288">
            <v>0</v>
          </cell>
          <cell r="CE288">
            <v>3.824147E-2</v>
          </cell>
          <cell r="CF288">
            <v>0</v>
          </cell>
          <cell r="CG288">
            <v>4.4292250000000005E-2</v>
          </cell>
          <cell r="CI288">
            <v>0</v>
          </cell>
          <cell r="CJ288">
            <v>4.4292250000000005E-2</v>
          </cell>
          <cell r="CK288" t="e">
            <v>#REF!</v>
          </cell>
          <cell r="CL288">
            <v>0</v>
          </cell>
          <cell r="CM288">
            <v>4.4292250000000005E-2</v>
          </cell>
        </row>
        <row r="289">
          <cell r="BH289" t="str">
            <v>CMI</v>
          </cell>
          <cell r="BI289">
            <v>0</v>
          </cell>
          <cell r="BJ289">
            <v>0</v>
          </cell>
          <cell r="BK289">
            <v>0.55727112353276564</v>
          </cell>
          <cell r="BL289">
            <v>0</v>
          </cell>
          <cell r="BM289">
            <v>0</v>
          </cell>
          <cell r="BN289">
            <v>1.0717138147946932</v>
          </cell>
          <cell r="BO289">
            <v>0</v>
          </cell>
          <cell r="BP289">
            <v>0.3330437923698133</v>
          </cell>
          <cell r="BR289">
            <v>0</v>
          </cell>
          <cell r="BS289">
            <v>0.3330437923698133</v>
          </cell>
          <cell r="BT289">
            <v>0</v>
          </cell>
          <cell r="BU289">
            <v>0</v>
          </cell>
          <cell r="BV289">
            <v>0.3330437923698133</v>
          </cell>
          <cell r="BY289" t="str">
            <v>CMI</v>
          </cell>
          <cell r="BZ289">
            <v>0</v>
          </cell>
          <cell r="CA289">
            <v>0</v>
          </cell>
          <cell r="CB289">
            <v>6.7110905820366537E-2</v>
          </cell>
          <cell r="CC289">
            <v>0</v>
          </cell>
          <cell r="CD289">
            <v>0</v>
          </cell>
          <cell r="CE289">
            <v>0.1483710489107038</v>
          </cell>
          <cell r="CF289">
            <v>0</v>
          </cell>
          <cell r="CG289">
            <v>4.452519520954068E-2</v>
          </cell>
          <cell r="CI289">
            <v>0</v>
          </cell>
          <cell r="CJ289">
            <v>4.452519520954068E-2</v>
          </cell>
          <cell r="CK289" t="e">
            <v>#REF!</v>
          </cell>
          <cell r="CL289">
            <v>0</v>
          </cell>
          <cell r="CM289">
            <v>4.452519520954068E-2</v>
          </cell>
        </row>
        <row r="290">
          <cell r="BH290" t="str">
            <v>AS</v>
          </cell>
          <cell r="BI290">
            <v>0</v>
          </cell>
          <cell r="BJ290">
            <v>0</v>
          </cell>
          <cell r="BK290">
            <v>6.8965243239769242E-2</v>
          </cell>
          <cell r="BL290">
            <v>0</v>
          </cell>
          <cell r="BM290">
            <v>0</v>
          </cell>
          <cell r="BN290">
            <v>0.13074349263169627</v>
          </cell>
          <cell r="BO290">
            <v>0</v>
          </cell>
          <cell r="BP290">
            <v>0.14571114645065975</v>
          </cell>
          <cell r="BR290">
            <v>0</v>
          </cell>
          <cell r="BS290">
            <v>0.14571114645065975</v>
          </cell>
          <cell r="BT290">
            <v>0</v>
          </cell>
          <cell r="BU290">
            <v>0</v>
          </cell>
          <cell r="BV290">
            <v>0.14571114645065975</v>
          </cell>
          <cell r="BY290" t="str">
            <v>AS</v>
          </cell>
          <cell r="BZ290">
            <v>0</v>
          </cell>
          <cell r="CA290">
            <v>0</v>
          </cell>
          <cell r="CB290">
            <v>1.8162354122906554E-3</v>
          </cell>
          <cell r="CC290">
            <v>0</v>
          </cell>
          <cell r="CD290">
            <v>0</v>
          </cell>
          <cell r="CE290">
            <v>3.6430741420097074E-3</v>
          </cell>
          <cell r="CF290">
            <v>0</v>
          </cell>
          <cell r="CG290">
            <v>3.5898486720086376E-3</v>
          </cell>
          <cell r="CI290">
            <v>0</v>
          </cell>
          <cell r="CJ290">
            <v>3.5898486720086376E-3</v>
          </cell>
          <cell r="CK290" t="e">
            <v>#REF!</v>
          </cell>
          <cell r="CL290">
            <v>0</v>
          </cell>
          <cell r="CM290">
            <v>3.5898486720086376E-3</v>
          </cell>
        </row>
        <row r="291">
          <cell r="BH291" t="str">
            <v>Business Development</v>
          </cell>
          <cell r="BI291">
            <v>0</v>
          </cell>
          <cell r="BJ291">
            <v>0</v>
          </cell>
          <cell r="BK291">
            <v>9.1627000000000011E-3</v>
          </cell>
          <cell r="BL291">
            <v>0</v>
          </cell>
          <cell r="BM291">
            <v>0</v>
          </cell>
          <cell r="BN291">
            <v>1.1975660000000001E-2</v>
          </cell>
          <cell r="BO291">
            <v>0</v>
          </cell>
          <cell r="BP291">
            <v>2.8173340000000005E-2</v>
          </cell>
          <cell r="BR291">
            <v>0</v>
          </cell>
          <cell r="BS291">
            <v>2.8173340000000005E-2</v>
          </cell>
          <cell r="BT291">
            <v>0</v>
          </cell>
          <cell r="BU291">
            <v>0</v>
          </cell>
          <cell r="BV291">
            <v>2.8173340000000005E-2</v>
          </cell>
          <cell r="BY291" t="str">
            <v>Business Development</v>
          </cell>
          <cell r="BZ291">
            <v>0</v>
          </cell>
          <cell r="CA291">
            <v>0</v>
          </cell>
          <cell r="CB291">
            <v>2.604772E-2</v>
          </cell>
          <cell r="CC291">
            <v>0</v>
          </cell>
          <cell r="CD291">
            <v>0</v>
          </cell>
          <cell r="CE291">
            <v>3.4595380000000002E-2</v>
          </cell>
          <cell r="CF291">
            <v>0</v>
          </cell>
          <cell r="CG291">
            <v>4.7938340000000003E-2</v>
          </cell>
          <cell r="CI291">
            <v>0</v>
          </cell>
          <cell r="CJ291">
            <v>4.7938340000000003E-2</v>
          </cell>
          <cell r="CK291" t="e">
            <v>#REF!</v>
          </cell>
          <cell r="CL291">
            <v>0</v>
          </cell>
          <cell r="CM291">
            <v>4.7938340000000003E-2</v>
          </cell>
        </row>
        <row r="292">
          <cell r="BH292" t="str">
            <v>First Call</v>
          </cell>
          <cell r="BI292">
            <v>0</v>
          </cell>
          <cell r="BJ292">
            <v>0</v>
          </cell>
          <cell r="BK292">
            <v>0.20651871773674041</v>
          </cell>
          <cell r="BL292">
            <v>0</v>
          </cell>
          <cell r="BM292">
            <v>0</v>
          </cell>
          <cell r="BN292">
            <v>0.44450312525751845</v>
          </cell>
          <cell r="BO292">
            <v>0</v>
          </cell>
          <cell r="BP292">
            <v>0.30247729484100305</v>
          </cell>
          <cell r="BR292">
            <v>0</v>
          </cell>
          <cell r="BS292">
            <v>0.30247729484100305</v>
          </cell>
          <cell r="BT292">
            <v>0</v>
          </cell>
          <cell r="BU292">
            <v>0</v>
          </cell>
          <cell r="BV292">
            <v>0.30247729484100305</v>
          </cell>
          <cell r="BY292" t="str">
            <v>First Call</v>
          </cell>
          <cell r="BZ292">
            <v>0</v>
          </cell>
          <cell r="CA292">
            <v>0</v>
          </cell>
          <cell r="CB292">
            <v>8.573538922589613E-2</v>
          </cell>
          <cell r="CC292">
            <v>0</v>
          </cell>
          <cell r="CD292">
            <v>0</v>
          </cell>
          <cell r="CE292">
            <v>0.17246549662417981</v>
          </cell>
          <cell r="CF292">
            <v>0</v>
          </cell>
          <cell r="CG292">
            <v>0.11123388902640025</v>
          </cell>
          <cell r="CI292">
            <v>0</v>
          </cell>
          <cell r="CJ292">
            <v>0.11123388902640025</v>
          </cell>
          <cell r="CK292" t="e">
            <v>#REF!</v>
          </cell>
          <cell r="CL292">
            <v>0</v>
          </cell>
          <cell r="CM292">
            <v>0.11123388902640025</v>
          </cell>
        </row>
        <row r="293">
          <cell r="BH293" t="str">
            <v>IRC</v>
          </cell>
          <cell r="BI293">
            <v>0</v>
          </cell>
          <cell r="BJ293">
            <v>0</v>
          </cell>
          <cell r="BK293">
            <v>0.31674916514311857</v>
          </cell>
          <cell r="BL293">
            <v>0</v>
          </cell>
          <cell r="BM293">
            <v>0</v>
          </cell>
          <cell r="BN293">
            <v>0.62945508161271868</v>
          </cell>
          <cell r="BO293">
            <v>0</v>
          </cell>
          <cell r="BP293">
            <v>0.52238925192503327</v>
          </cell>
          <cell r="BR293">
            <v>0</v>
          </cell>
          <cell r="BS293">
            <v>0.52238925192503327</v>
          </cell>
          <cell r="BT293">
            <v>0</v>
          </cell>
          <cell r="BU293">
            <v>0</v>
          </cell>
          <cell r="BV293">
            <v>0.52238925192503327</v>
          </cell>
          <cell r="BY293" t="str">
            <v>IRC</v>
          </cell>
          <cell r="BZ293">
            <v>0</v>
          </cell>
          <cell r="CA293">
            <v>0</v>
          </cell>
          <cell r="CB293">
            <v>3.8115123379829599E-2</v>
          </cell>
          <cell r="CC293">
            <v>0</v>
          </cell>
          <cell r="CD293">
            <v>0</v>
          </cell>
          <cell r="CE293">
            <v>7.6416143268453515E-2</v>
          </cell>
          <cell r="CF293">
            <v>0</v>
          </cell>
          <cell r="CG293">
            <v>8.241273532234146E-2</v>
          </cell>
          <cell r="CI293">
            <v>0</v>
          </cell>
          <cell r="CJ293">
            <v>8.241273532234146E-2</v>
          </cell>
          <cell r="CK293" t="e">
            <v>#REF!</v>
          </cell>
          <cell r="CL293">
            <v>0</v>
          </cell>
          <cell r="CM293">
            <v>8.241273532234146E-2</v>
          </cell>
        </row>
        <row r="294">
          <cell r="BH294" t="str">
            <v>CCS</v>
          </cell>
          <cell r="BI294">
            <v>0</v>
          </cell>
          <cell r="BJ294">
            <v>0</v>
          </cell>
          <cell r="BK294">
            <v>7.3763727800496504E-2</v>
          </cell>
          <cell r="BL294">
            <v>0</v>
          </cell>
          <cell r="BM294">
            <v>0</v>
          </cell>
          <cell r="BN294">
            <v>0.14298177062922704</v>
          </cell>
          <cell r="BO294">
            <v>0</v>
          </cell>
          <cell r="BP294">
            <v>0.21146299862746229</v>
          </cell>
          <cell r="BR294">
            <v>0</v>
          </cell>
          <cell r="BS294">
            <v>0.21146299862746229</v>
          </cell>
          <cell r="BT294">
            <v>0</v>
          </cell>
          <cell r="BU294">
            <v>0</v>
          </cell>
          <cell r="BV294">
            <v>0.21146299862746229</v>
          </cell>
          <cell r="BY294" t="str">
            <v>CCS</v>
          </cell>
          <cell r="BZ294">
            <v>0</v>
          </cell>
          <cell r="CA294">
            <v>0</v>
          </cell>
          <cell r="CB294">
            <v>1.4704526937961853E-2</v>
          </cell>
          <cell r="CC294">
            <v>0</v>
          </cell>
          <cell r="CD294">
            <v>0</v>
          </cell>
          <cell r="CE294">
            <v>6.1294858317575529E-2</v>
          </cell>
          <cell r="CF294">
            <v>0</v>
          </cell>
          <cell r="CG294">
            <v>-8.7045069630218644E-3</v>
          </cell>
          <cell r="CI294">
            <v>0</v>
          </cell>
          <cell r="CJ294">
            <v>-8.7045069630218644E-3</v>
          </cell>
          <cell r="CK294" t="e">
            <v>#REF!</v>
          </cell>
          <cell r="CL294">
            <v>0</v>
          </cell>
          <cell r="CM294">
            <v>-8.7045069630218644E-3</v>
          </cell>
        </row>
        <row r="295">
          <cell r="BH295" t="str">
            <v>Intelligence Data</v>
          </cell>
          <cell r="BI295">
            <v>0</v>
          </cell>
          <cell r="BJ295">
            <v>0</v>
          </cell>
          <cell r="BK295">
            <v>0</v>
          </cell>
          <cell r="BL295">
            <v>0</v>
          </cell>
          <cell r="BM295">
            <v>0</v>
          </cell>
          <cell r="BN295">
            <v>0</v>
          </cell>
          <cell r="BO295">
            <v>0</v>
          </cell>
          <cell r="BP295">
            <v>0</v>
          </cell>
          <cell r="BR295">
            <v>0</v>
          </cell>
          <cell r="BS295">
            <v>0</v>
          </cell>
          <cell r="BT295">
            <v>0</v>
          </cell>
          <cell r="BU295">
            <v>0</v>
          </cell>
          <cell r="BV295">
            <v>0</v>
          </cell>
          <cell r="BY295" t="str">
            <v>Intelligence Data</v>
          </cell>
          <cell r="BZ295">
            <v>0</v>
          </cell>
          <cell r="CA295">
            <v>0</v>
          </cell>
          <cell r="CB295">
            <v>0</v>
          </cell>
          <cell r="CC295">
            <v>0</v>
          </cell>
          <cell r="CD295">
            <v>0</v>
          </cell>
          <cell r="CE295">
            <v>0</v>
          </cell>
          <cell r="CF295">
            <v>0</v>
          </cell>
          <cell r="CG295">
            <v>0</v>
          </cell>
          <cell r="CI295">
            <v>0</v>
          </cell>
          <cell r="CJ295">
            <v>0</v>
          </cell>
          <cell r="CK295" t="e">
            <v>#REF!</v>
          </cell>
          <cell r="CL295">
            <v>0</v>
          </cell>
          <cell r="CM295">
            <v>0</v>
          </cell>
        </row>
        <row r="296">
          <cell r="BH296" t="str">
            <v>Thomson One</v>
          </cell>
          <cell r="BI296">
            <v>0</v>
          </cell>
          <cell r="BJ296">
            <v>0</v>
          </cell>
          <cell r="BK296">
            <v>6.6392587296132427E-2</v>
          </cell>
          <cell r="BL296">
            <v>0</v>
          </cell>
          <cell r="BM296">
            <v>0</v>
          </cell>
          <cell r="BN296">
            <v>0.11081958689007981</v>
          </cell>
          <cell r="BO296">
            <v>0</v>
          </cell>
          <cell r="BP296">
            <v>0.22424257310992018</v>
          </cell>
          <cell r="BR296">
            <v>0</v>
          </cell>
          <cell r="BS296">
            <v>0.22424257310992018</v>
          </cell>
          <cell r="BT296">
            <v>0</v>
          </cell>
          <cell r="BU296">
            <v>0</v>
          </cell>
          <cell r="BV296">
            <v>0.22424257310992018</v>
          </cell>
          <cell r="BY296" t="str">
            <v>Thomson One</v>
          </cell>
          <cell r="BZ296">
            <v>0</v>
          </cell>
          <cell r="CA296">
            <v>0</v>
          </cell>
          <cell r="CB296">
            <v>1.3147733872440389E-3</v>
          </cell>
          <cell r="CC296">
            <v>0</v>
          </cell>
          <cell r="CD296">
            <v>0</v>
          </cell>
          <cell r="CE296">
            <v>2.6031534278586023E-3</v>
          </cell>
          <cell r="CF296">
            <v>0</v>
          </cell>
          <cell r="CG296">
            <v>-2.6031534278586023E-3</v>
          </cell>
          <cell r="CI296">
            <v>0</v>
          </cell>
          <cell r="CJ296">
            <v>-2.6031534278586023E-3</v>
          </cell>
          <cell r="CK296" t="e">
            <v>#REF!</v>
          </cell>
          <cell r="CL296">
            <v>0</v>
          </cell>
          <cell r="CM296">
            <v>-2.6031534278586023E-3</v>
          </cell>
        </row>
        <row r="297">
          <cell r="BH297" t="str">
            <v>CTS</v>
          </cell>
          <cell r="BI297">
            <v>0</v>
          </cell>
          <cell r="BJ297">
            <v>0</v>
          </cell>
          <cell r="BK297">
            <v>0</v>
          </cell>
          <cell r="BL297">
            <v>0</v>
          </cell>
          <cell r="BM297">
            <v>0</v>
          </cell>
          <cell r="BN297">
            <v>0</v>
          </cell>
          <cell r="BO297">
            <v>0</v>
          </cell>
          <cell r="BP297">
            <v>0</v>
          </cell>
          <cell r="BR297">
            <v>0</v>
          </cell>
          <cell r="BS297">
            <v>0</v>
          </cell>
          <cell r="BT297">
            <v>0</v>
          </cell>
          <cell r="BU297">
            <v>0</v>
          </cell>
          <cell r="BV297">
            <v>0</v>
          </cell>
          <cell r="BY297" t="str">
            <v>CTS</v>
          </cell>
          <cell r="BZ297">
            <v>0</v>
          </cell>
          <cell r="CA297">
            <v>0</v>
          </cell>
          <cell r="CB297">
            <v>0</v>
          </cell>
          <cell r="CC297">
            <v>0</v>
          </cell>
          <cell r="CD297">
            <v>0</v>
          </cell>
          <cell r="CE297">
            <v>0</v>
          </cell>
          <cell r="CF297">
            <v>0</v>
          </cell>
          <cell r="CG297">
            <v>0</v>
          </cell>
          <cell r="CI297">
            <v>0</v>
          </cell>
          <cell r="CJ297">
            <v>0</v>
          </cell>
          <cell r="CK297" t="e">
            <v>#REF!</v>
          </cell>
          <cell r="CL297">
            <v>0</v>
          </cell>
          <cell r="CM297">
            <v>0</v>
          </cell>
        </row>
        <row r="298">
          <cell r="BH298" t="str">
            <v>Other Data</v>
          </cell>
          <cell r="BI298">
            <v>0</v>
          </cell>
          <cell r="BJ298">
            <v>0</v>
          </cell>
          <cell r="BK298">
            <v>5.2216418219303465E-2</v>
          </cell>
          <cell r="BL298">
            <v>0</v>
          </cell>
          <cell r="BM298">
            <v>0</v>
          </cell>
          <cell r="BN298">
            <v>0.12734274450810126</v>
          </cell>
          <cell r="BO298">
            <v>0</v>
          </cell>
          <cell r="BP298">
            <v>2.1430587700018683E-2</v>
          </cell>
          <cell r="BR298">
            <v>0</v>
          </cell>
          <cell r="BS298">
            <v>2.1430587700018683E-2</v>
          </cell>
          <cell r="BT298">
            <v>0</v>
          </cell>
          <cell r="BU298">
            <v>0</v>
          </cell>
          <cell r="BV298">
            <v>2.1430587700018683E-2</v>
          </cell>
          <cell r="BY298" t="str">
            <v>Other Data</v>
          </cell>
          <cell r="BZ298">
            <v>0</v>
          </cell>
          <cell r="CA298">
            <v>0</v>
          </cell>
          <cell r="CB298">
            <v>8.9390903752485894E-3</v>
          </cell>
          <cell r="CC298">
            <v>0</v>
          </cell>
          <cell r="CD298">
            <v>0</v>
          </cell>
          <cell r="CE298">
            <v>1.9466264961714774E-2</v>
          </cell>
          <cell r="CF298">
            <v>0</v>
          </cell>
          <cell r="CG298">
            <v>2.5977466482922457E-2</v>
          </cell>
          <cell r="CI298">
            <v>0</v>
          </cell>
          <cell r="CJ298">
            <v>2.5977466482922457E-2</v>
          </cell>
          <cell r="CK298" t="e">
            <v>#REF!</v>
          </cell>
          <cell r="CL298">
            <v>0</v>
          </cell>
          <cell r="CM298">
            <v>2.5977466482922457E-2</v>
          </cell>
        </row>
        <row r="299">
          <cell r="BH299" t="str">
            <v>Revenue Reserve</v>
          </cell>
          <cell r="BI299">
            <v>0</v>
          </cell>
          <cell r="BJ299">
            <v>0</v>
          </cell>
          <cell r="BK299">
            <v>0</v>
          </cell>
          <cell r="BL299">
            <v>0</v>
          </cell>
          <cell r="BM299">
            <v>0</v>
          </cell>
          <cell r="BN299">
            <v>8.0000000000000002E-3</v>
          </cell>
          <cell r="BO299">
            <v>0</v>
          </cell>
          <cell r="BP299">
            <v>-8.0000000000000002E-3</v>
          </cell>
          <cell r="BR299">
            <v>0</v>
          </cell>
          <cell r="BS299">
            <v>-8.0000000000000002E-3</v>
          </cell>
          <cell r="BT299">
            <v>0</v>
          </cell>
          <cell r="BU299">
            <v>0</v>
          </cell>
          <cell r="BV299">
            <v>-8.0000000000000002E-3</v>
          </cell>
          <cell r="BY299" t="str">
            <v>Revenue Reserve</v>
          </cell>
          <cell r="BZ299">
            <v>0</v>
          </cell>
          <cell r="CA299">
            <v>0</v>
          </cell>
          <cell r="CB299">
            <v>0</v>
          </cell>
          <cell r="CC299">
            <v>0</v>
          </cell>
          <cell r="CD299">
            <v>0</v>
          </cell>
          <cell r="CE299">
            <v>0</v>
          </cell>
          <cell r="CF299">
            <v>0</v>
          </cell>
          <cell r="CG299">
            <v>0</v>
          </cell>
          <cell r="CI299">
            <v>0</v>
          </cell>
          <cell r="CJ299">
            <v>0</v>
          </cell>
          <cell r="CK299" t="e">
            <v>#REF!</v>
          </cell>
          <cell r="CL299">
            <v>0</v>
          </cell>
          <cell r="CM299">
            <v>0</v>
          </cell>
        </row>
        <row r="300">
          <cell r="BH300" t="str">
            <v>Slide 14 (Non-Recurring Revenue)</v>
          </cell>
        </row>
        <row r="301">
          <cell r="BH301" t="str">
            <v>Total Europe</v>
          </cell>
          <cell r="BI301">
            <v>0</v>
          </cell>
          <cell r="BJ301">
            <v>0</v>
          </cell>
          <cell r="BK301">
            <v>1.3510396829683262</v>
          </cell>
          <cell r="BL301">
            <v>0</v>
          </cell>
          <cell r="BM301">
            <v>0</v>
          </cell>
          <cell r="BN301">
            <v>2.677535276324035</v>
          </cell>
          <cell r="BO301">
            <v>0</v>
          </cell>
          <cell r="BP301">
            <v>1.7809309850239106</v>
          </cell>
          <cell r="BR301">
            <v>0</v>
          </cell>
          <cell r="BS301">
            <v>1.7809309850239106</v>
          </cell>
          <cell r="BT301">
            <v>0</v>
          </cell>
          <cell r="BU301">
            <v>0</v>
          </cell>
          <cell r="BV301">
            <v>1.7809309850239106</v>
          </cell>
          <cell r="BY301" t="str">
            <v>Total Asia</v>
          </cell>
          <cell r="BZ301">
            <v>0</v>
          </cell>
          <cell r="CA301">
            <v>0</v>
          </cell>
          <cell r="CB301">
            <v>0.24378376453883738</v>
          </cell>
          <cell r="CC301">
            <v>0</v>
          </cell>
          <cell r="CD301">
            <v>0</v>
          </cell>
          <cell r="CE301">
            <v>0.51885541965249571</v>
          </cell>
          <cell r="CF301">
            <v>0</v>
          </cell>
          <cell r="CG301">
            <v>0.30436981432233301</v>
          </cell>
          <cell r="CI301">
            <v>0</v>
          </cell>
          <cell r="CJ301">
            <v>0.30436981432233301</v>
          </cell>
          <cell r="CK301" t="e">
            <v>#REF!</v>
          </cell>
          <cell r="CL301">
            <v>0</v>
          </cell>
          <cell r="CM301">
            <v>0.30436981432233301</v>
          </cell>
        </row>
        <row r="302">
          <cell r="BH302" t="str">
            <v>Worldwide</v>
          </cell>
          <cell r="BY302" t="str">
            <v>Americas</v>
          </cell>
        </row>
        <row r="303">
          <cell r="BH303" t="str">
            <v>Slide 14 (Non-Recurring Revenue)</v>
          </cell>
        </row>
        <row r="304">
          <cell r="BJ304" t="str">
            <v>Current Month</v>
          </cell>
          <cell r="BN304" t="str">
            <v>Quarter Gone</v>
          </cell>
          <cell r="BP304" t="str">
            <v>Quarter to Go</v>
          </cell>
          <cell r="BR304" t="str">
            <v>Average</v>
          </cell>
          <cell r="BU304">
            <v>0</v>
          </cell>
          <cell r="BV304" t="str">
            <v>Average To Do</v>
          </cell>
          <cell r="CA304" t="str">
            <v>Current Month</v>
          </cell>
          <cell r="CE304" t="str">
            <v>Quarter Gone</v>
          </cell>
          <cell r="CG304" t="str">
            <v>Quarter to Go</v>
          </cell>
          <cell r="CI304" t="str">
            <v>Average</v>
          </cell>
          <cell r="CL304">
            <v>0</v>
          </cell>
          <cell r="CM304">
            <v>0</v>
          </cell>
        </row>
        <row r="305">
          <cell r="BH305" t="str">
            <v>Worldwide</v>
          </cell>
          <cell r="BY305" t="str">
            <v>Americas</v>
          </cell>
        </row>
        <row r="306">
          <cell r="BH306" t="str">
            <v>CMI</v>
          </cell>
          <cell r="BI306">
            <v>0</v>
          </cell>
          <cell r="BJ306">
            <v>0</v>
          </cell>
          <cell r="BK306">
            <v>0.33182545643493133</v>
          </cell>
          <cell r="BL306">
            <v>0</v>
          </cell>
          <cell r="BM306">
            <v>0</v>
          </cell>
          <cell r="BN306">
            <v>0.71974731536153547</v>
          </cell>
          <cell r="BP306">
            <v>0.13602459773427211</v>
          </cell>
          <cell r="BR306">
            <v>0</v>
          </cell>
          <cell r="BS306">
            <v>0.13602459773427211</v>
          </cell>
          <cell r="BT306">
            <v>0</v>
          </cell>
          <cell r="BU306">
            <v>0</v>
          </cell>
          <cell r="BV306">
            <v>0.13602459773427211</v>
          </cell>
          <cell r="BY306" t="str">
            <v>CMI</v>
          </cell>
          <cell r="BZ306">
            <v>0</v>
          </cell>
          <cell r="CA306">
            <v>0</v>
          </cell>
          <cell r="CB306">
            <v>0.14474503</v>
          </cell>
          <cell r="CC306">
            <v>0</v>
          </cell>
          <cell r="CD306">
            <v>0</v>
          </cell>
          <cell r="CE306">
            <v>0.45209849999999996</v>
          </cell>
          <cell r="CF306">
            <v>0</v>
          </cell>
          <cell r="CG306">
            <v>-6.6098500000000004E-2</v>
          </cell>
          <cell r="CI306">
            <v>0</v>
          </cell>
          <cell r="CJ306">
            <v>-6.6098500000000004E-2</v>
          </cell>
          <cell r="CK306" t="e">
            <v>#REF!</v>
          </cell>
          <cell r="CL306">
            <v>0</v>
          </cell>
          <cell r="CM306">
            <v>-6.6098500000000004E-2</v>
          </cell>
        </row>
        <row r="307">
          <cell r="BH307" t="str">
            <v>Analytical Services</v>
          </cell>
          <cell r="BI307">
            <v>0</v>
          </cell>
          <cell r="BJ307" t="str">
            <v>Current Month</v>
          </cell>
          <cell r="BK307">
            <v>1.0634749732081051E-2</v>
          </cell>
          <cell r="BL307">
            <v>0</v>
          </cell>
          <cell r="BM307">
            <v>0</v>
          </cell>
          <cell r="BN307" t="str">
            <v>Quarter Gone</v>
          </cell>
          <cell r="BP307" t="str">
            <v>Quarter to Go</v>
          </cell>
          <cell r="BR307" t="str">
            <v>Average</v>
          </cell>
          <cell r="BS307">
            <v>0.30534278323521435</v>
          </cell>
          <cell r="BT307">
            <v>0</v>
          </cell>
          <cell r="BU307">
            <v>0</v>
          </cell>
          <cell r="BV307" t="str">
            <v>Average To Do</v>
          </cell>
          <cell r="BY307" t="str">
            <v>Analytical Services</v>
          </cell>
          <cell r="BZ307">
            <v>0</v>
          </cell>
          <cell r="CA307" t="str">
            <v>Current Month</v>
          </cell>
          <cell r="CB307">
            <v>1.4303760000000039E-2</v>
          </cell>
          <cell r="CC307">
            <v>0</v>
          </cell>
          <cell r="CD307">
            <v>0</v>
          </cell>
          <cell r="CE307" t="str">
            <v>Quarter Gone</v>
          </cell>
          <cell r="CF307">
            <v>0</v>
          </cell>
          <cell r="CG307" t="str">
            <v>Quarter to Go</v>
          </cell>
          <cell r="CI307" t="str">
            <v>Average</v>
          </cell>
          <cell r="CJ307">
            <v>9.7408430000000018E-2</v>
          </cell>
          <cell r="CK307" t="e">
            <v>#REF!</v>
          </cell>
          <cell r="CL307">
            <v>0</v>
          </cell>
          <cell r="CM307">
            <v>0</v>
          </cell>
        </row>
        <row r="308">
          <cell r="BH308" t="str">
            <v>Business Development</v>
          </cell>
          <cell r="BI308">
            <v>0</v>
          </cell>
          <cell r="BJ308">
            <v>0</v>
          </cell>
          <cell r="BK308">
            <v>6.9733139999999999E-2</v>
          </cell>
          <cell r="BL308">
            <v>0</v>
          </cell>
          <cell r="BM308">
            <v>0</v>
          </cell>
          <cell r="BN308">
            <v>0.13436138</v>
          </cell>
          <cell r="BP308">
            <v>-6.911138E-2</v>
          </cell>
          <cell r="BR308">
            <v>0</v>
          </cell>
          <cell r="BS308">
            <v>-6.911138E-2</v>
          </cell>
          <cell r="BT308">
            <v>0</v>
          </cell>
          <cell r="BU308">
            <v>0</v>
          </cell>
          <cell r="BV308">
            <v>-6.911138E-2</v>
          </cell>
          <cell r="BY308" t="str">
            <v>Business Development</v>
          </cell>
          <cell r="BZ308">
            <v>0</v>
          </cell>
          <cell r="CA308">
            <v>0</v>
          </cell>
          <cell r="CB308">
            <v>4.8254149999999996E-2</v>
          </cell>
          <cell r="CC308">
            <v>0</v>
          </cell>
          <cell r="CD308">
            <v>0</v>
          </cell>
          <cell r="CE308">
            <v>8.2711660000000006E-2</v>
          </cell>
          <cell r="CF308">
            <v>0</v>
          </cell>
          <cell r="CG308">
            <v>-1.7461660000000004E-2</v>
          </cell>
          <cell r="CI308">
            <v>0</v>
          </cell>
          <cell r="CJ308">
            <v>-1.7461660000000004E-2</v>
          </cell>
          <cell r="CK308" t="e">
            <v>#REF!</v>
          </cell>
          <cell r="CL308">
            <v>0</v>
          </cell>
          <cell r="CM308">
            <v>-1.7461660000000004E-2</v>
          </cell>
        </row>
        <row r="309">
          <cell r="BH309" t="str">
            <v>CMI</v>
          </cell>
          <cell r="BI309">
            <v>0</v>
          </cell>
          <cell r="BJ309">
            <v>0</v>
          </cell>
          <cell r="BK309">
            <v>0.38838723544097314</v>
          </cell>
          <cell r="BL309">
            <v>0</v>
          </cell>
          <cell r="BM309">
            <v>0</v>
          </cell>
          <cell r="BN309">
            <v>0.65798778155956916</v>
          </cell>
          <cell r="BP309">
            <v>0.20089696639234997</v>
          </cell>
          <cell r="BR309">
            <v>0</v>
          </cell>
          <cell r="BS309">
            <v>0.20089696639234997</v>
          </cell>
          <cell r="BT309">
            <v>0</v>
          </cell>
          <cell r="BU309">
            <v>0</v>
          </cell>
          <cell r="BV309">
            <v>0.20089696639235</v>
          </cell>
          <cell r="BY309" t="str">
            <v>CMI</v>
          </cell>
          <cell r="BZ309">
            <v>0</v>
          </cell>
          <cell r="CA309">
            <v>0</v>
          </cell>
          <cell r="CB309">
            <v>0.31560083</v>
          </cell>
          <cell r="CC309">
            <v>0</v>
          </cell>
          <cell r="CD309">
            <v>0</v>
          </cell>
          <cell r="CE309">
            <v>0.49424033000000001</v>
          </cell>
          <cell r="CF309">
            <v>0</v>
          </cell>
          <cell r="CG309">
            <v>-0.16924033000000005</v>
          </cell>
          <cell r="CI309">
            <v>0</v>
          </cell>
          <cell r="CJ309">
            <v>-0.16924033000000005</v>
          </cell>
          <cell r="CK309" t="e">
            <v>#REF!</v>
          </cell>
          <cell r="CL309">
            <v>0</v>
          </cell>
          <cell r="CM309">
            <v>-0.16924033000000005</v>
          </cell>
        </row>
        <row r="310">
          <cell r="BH310" t="str">
            <v>AS</v>
          </cell>
          <cell r="BI310">
            <v>0</v>
          </cell>
          <cell r="BJ310">
            <v>0</v>
          </cell>
          <cell r="BK310">
            <v>2.3974006229287692E-2</v>
          </cell>
          <cell r="BL310">
            <v>0</v>
          </cell>
          <cell r="BM310">
            <v>0</v>
          </cell>
          <cell r="BN310">
            <v>0.10125907776448792</v>
          </cell>
          <cell r="BP310">
            <v>0.4341815369463049</v>
          </cell>
          <cell r="BR310">
            <v>0</v>
          </cell>
          <cell r="BS310">
            <v>0.4341815369463049</v>
          </cell>
          <cell r="BT310">
            <v>0</v>
          </cell>
          <cell r="BU310">
            <v>0</v>
          </cell>
          <cell r="BV310">
            <v>0.4341815369463049</v>
          </cell>
          <cell r="BY310" t="str">
            <v>AS</v>
          </cell>
          <cell r="BZ310">
            <v>0</v>
          </cell>
          <cell r="CA310">
            <v>0</v>
          </cell>
          <cell r="CB310">
            <v>1.7974299999999929E-2</v>
          </cell>
          <cell r="CC310">
            <v>0</v>
          </cell>
          <cell r="CD310">
            <v>0</v>
          </cell>
          <cell r="CE310">
            <v>0.10924458993754192</v>
          </cell>
          <cell r="CF310">
            <v>0</v>
          </cell>
          <cell r="CG310">
            <v>0.13075541006245811</v>
          </cell>
          <cell r="CI310">
            <v>0</v>
          </cell>
          <cell r="CJ310">
            <v>0.13075541006245811</v>
          </cell>
          <cell r="CK310" t="e">
            <v>#REF!</v>
          </cell>
          <cell r="CL310">
            <v>0</v>
          </cell>
          <cell r="CM310">
            <v>0.13075541006245811</v>
          </cell>
        </row>
        <row r="311">
          <cell r="BH311" t="str">
            <v>Business Development</v>
          </cell>
          <cell r="BI311">
            <v>0</v>
          </cell>
          <cell r="BJ311">
            <v>0</v>
          </cell>
          <cell r="BK311">
            <v>8.2564150000000003E-2</v>
          </cell>
          <cell r="BL311">
            <v>0</v>
          </cell>
          <cell r="BM311">
            <v>0</v>
          </cell>
          <cell r="BN311">
            <v>0.10683101000000003</v>
          </cell>
          <cell r="BP311">
            <v>-4.1581010000000029E-2</v>
          </cell>
          <cell r="BR311">
            <v>0</v>
          </cell>
          <cell r="BS311">
            <v>-4.1581010000000029E-2</v>
          </cell>
          <cell r="BT311">
            <v>0</v>
          </cell>
          <cell r="BU311">
            <v>0</v>
          </cell>
          <cell r="BV311">
            <v>-4.1581010000000029E-2</v>
          </cell>
          <cell r="BY311" t="str">
            <v>Business Development</v>
          </cell>
          <cell r="BZ311">
            <v>0</v>
          </cell>
          <cell r="CA311">
            <v>0</v>
          </cell>
          <cell r="CB311">
            <v>8.1730910000000004E-2</v>
          </cell>
          <cell r="CC311">
            <v>0</v>
          </cell>
          <cell r="CD311">
            <v>0</v>
          </cell>
          <cell r="CE311">
            <v>8.4985060000000029E-2</v>
          </cell>
          <cell r="CF311">
            <v>0</v>
          </cell>
          <cell r="CG311">
            <v>-1.9735060000000026E-2</v>
          </cell>
          <cell r="CI311">
            <v>0</v>
          </cell>
          <cell r="CJ311">
            <v>-1.9735060000000026E-2</v>
          </cell>
          <cell r="CK311" t="e">
            <v>#REF!</v>
          </cell>
          <cell r="CL311">
            <v>0</v>
          </cell>
          <cell r="CM311">
            <v>-1.9735060000000026E-2</v>
          </cell>
        </row>
        <row r="312">
          <cell r="BH312" t="str">
            <v>First Call</v>
          </cell>
          <cell r="BI312">
            <v>0</v>
          </cell>
          <cell r="BJ312">
            <v>0</v>
          </cell>
          <cell r="BK312">
            <v>1.397917589145098E-3</v>
          </cell>
          <cell r="BL312">
            <v>0</v>
          </cell>
          <cell r="BM312">
            <v>0</v>
          </cell>
          <cell r="BN312">
            <v>5.6559200263263547E-2</v>
          </cell>
          <cell r="BP312">
            <v>-5.9679335975456604E-2</v>
          </cell>
          <cell r="BR312">
            <v>0</v>
          </cell>
          <cell r="BS312">
            <v>-5.9679335975456604E-2</v>
          </cell>
          <cell r="BT312">
            <v>0</v>
          </cell>
          <cell r="BU312">
            <v>0</v>
          </cell>
          <cell r="BV312">
            <v>-5.9679335975456604E-2</v>
          </cell>
          <cell r="BY312" t="str">
            <v>First Call</v>
          </cell>
          <cell r="BZ312">
            <v>0</v>
          </cell>
          <cell r="CA312">
            <v>0</v>
          </cell>
          <cell r="CB312">
            <v>3.512929999999935E-3</v>
          </cell>
          <cell r="CC312">
            <v>0</v>
          </cell>
          <cell r="CD312">
            <v>0</v>
          </cell>
          <cell r="CE312">
            <v>5.6775079999999957E-2</v>
          </cell>
          <cell r="CF312">
            <v>0</v>
          </cell>
          <cell r="CG312">
            <v>-5.6775079999999957E-2</v>
          </cell>
          <cell r="CI312">
            <v>0</v>
          </cell>
          <cell r="CJ312">
            <v>-5.6775079999999957E-2</v>
          </cell>
          <cell r="CK312" t="e">
            <v>#REF!</v>
          </cell>
          <cell r="CL312">
            <v>0</v>
          </cell>
          <cell r="CM312">
            <v>-5.6775079999999957E-2</v>
          </cell>
        </row>
        <row r="313">
          <cell r="BH313" t="str">
            <v>IRC</v>
          </cell>
          <cell r="BI313">
            <v>0</v>
          </cell>
          <cell r="BJ313">
            <v>0</v>
          </cell>
          <cell r="BK313">
            <v>-2.744425254355469E-3</v>
          </cell>
          <cell r="BL313">
            <v>0</v>
          </cell>
          <cell r="BM313">
            <v>0</v>
          </cell>
          <cell r="BN313">
            <v>4.0311322660718692E-2</v>
          </cell>
          <cell r="BP313">
            <v>-2.1691845231179049E-2</v>
          </cell>
          <cell r="BR313">
            <v>0</v>
          </cell>
          <cell r="BS313">
            <v>-2.1691845231179049E-2</v>
          </cell>
          <cell r="BT313">
            <v>0</v>
          </cell>
          <cell r="BU313">
            <v>0</v>
          </cell>
          <cell r="BV313">
            <v>-2.1691845231179053E-2</v>
          </cell>
          <cell r="BY313" t="str">
            <v>IRC</v>
          </cell>
          <cell r="BZ313">
            <v>0</v>
          </cell>
          <cell r="CA313">
            <v>0</v>
          </cell>
          <cell r="CB313">
            <v>1.272797999999996E-2</v>
          </cell>
          <cell r="CC313">
            <v>0</v>
          </cell>
          <cell r="CD313">
            <v>0</v>
          </cell>
          <cell r="CE313">
            <v>2.2896060000000003E-2</v>
          </cell>
          <cell r="CF313">
            <v>0</v>
          </cell>
          <cell r="CG313">
            <v>-2.2896060000000003E-2</v>
          </cell>
          <cell r="CI313">
            <v>0</v>
          </cell>
          <cell r="CJ313">
            <v>-2.2896060000000003E-2</v>
          </cell>
          <cell r="CK313" t="e">
            <v>#REF!</v>
          </cell>
          <cell r="CL313">
            <v>0</v>
          </cell>
          <cell r="CM313">
            <v>-2.2896060000000003E-2</v>
          </cell>
        </row>
        <row r="314">
          <cell r="BH314" t="str">
            <v>CCS</v>
          </cell>
          <cell r="BI314">
            <v>0</v>
          </cell>
          <cell r="BJ314">
            <v>0</v>
          </cell>
          <cell r="BK314">
            <v>2.915629641870324</v>
          </cell>
          <cell r="BL314">
            <v>0</v>
          </cell>
          <cell r="BM314">
            <v>0</v>
          </cell>
          <cell r="BN314">
            <v>5.2091178190949803</v>
          </cell>
          <cell r="BP314">
            <v>0.58376590258409078</v>
          </cell>
          <cell r="BR314">
            <v>0</v>
          </cell>
          <cell r="BS314">
            <v>0.58376590258409078</v>
          </cell>
          <cell r="BT314">
            <v>0</v>
          </cell>
          <cell r="BU314">
            <v>0</v>
          </cell>
          <cell r="BV314">
            <v>0.58376590258409078</v>
          </cell>
          <cell r="BY314" t="str">
            <v>CCS</v>
          </cell>
          <cell r="BZ314">
            <v>0</v>
          </cell>
          <cell r="CA314">
            <v>0</v>
          </cell>
          <cell r="CB314">
            <v>1.8450170461215762</v>
          </cell>
          <cell r="CC314">
            <v>0</v>
          </cell>
          <cell r="CD314">
            <v>0</v>
          </cell>
          <cell r="CE314">
            <v>3.6331213621530818</v>
          </cell>
          <cell r="CF314">
            <v>0</v>
          </cell>
          <cell r="CG314">
            <v>-0.33890159215308113</v>
          </cell>
          <cell r="CI314">
            <v>0</v>
          </cell>
          <cell r="CJ314">
            <v>-0.33890159215308113</v>
          </cell>
          <cell r="CK314" t="e">
            <v>#REF!</v>
          </cell>
          <cell r="CL314">
            <v>0</v>
          </cell>
          <cell r="CM314">
            <v>-0.33890159215308113</v>
          </cell>
        </row>
        <row r="315">
          <cell r="BH315" t="str">
            <v>Intelligence Data</v>
          </cell>
          <cell r="BI315">
            <v>0</v>
          </cell>
          <cell r="BJ315">
            <v>0</v>
          </cell>
          <cell r="BK315">
            <v>0</v>
          </cell>
          <cell r="BL315">
            <v>0</v>
          </cell>
          <cell r="BM315">
            <v>0</v>
          </cell>
          <cell r="BN315">
            <v>0</v>
          </cell>
          <cell r="BP315">
            <v>0</v>
          </cell>
          <cell r="BR315">
            <v>0</v>
          </cell>
          <cell r="BS315">
            <v>0</v>
          </cell>
          <cell r="BT315">
            <v>0</v>
          </cell>
          <cell r="BU315">
            <v>0</v>
          </cell>
          <cell r="BV315">
            <v>0</v>
          </cell>
          <cell r="BY315" t="str">
            <v>Intelligence Data</v>
          </cell>
          <cell r="BZ315">
            <v>0</v>
          </cell>
          <cell r="CA315">
            <v>0</v>
          </cell>
          <cell r="CB315">
            <v>0</v>
          </cell>
          <cell r="CC315">
            <v>0</v>
          </cell>
          <cell r="CD315">
            <v>0</v>
          </cell>
          <cell r="CE315">
            <v>0</v>
          </cell>
          <cell r="CF315">
            <v>0</v>
          </cell>
          <cell r="CG315">
            <v>0</v>
          </cell>
          <cell r="CI315">
            <v>0</v>
          </cell>
          <cell r="CJ315">
            <v>0</v>
          </cell>
          <cell r="CK315" t="e">
            <v>#REF!</v>
          </cell>
          <cell r="CL315">
            <v>0</v>
          </cell>
          <cell r="CM315">
            <v>0</v>
          </cell>
        </row>
        <row r="316">
          <cell r="BH316" t="str">
            <v>Thomson One</v>
          </cell>
          <cell r="BI316">
            <v>0</v>
          </cell>
          <cell r="BJ316">
            <v>0</v>
          </cell>
          <cell r="BK316">
            <v>-8.1876833406326153E-4</v>
          </cell>
          <cell r="BL316">
            <v>0</v>
          </cell>
          <cell r="BM316">
            <v>0</v>
          </cell>
          <cell r="BN316">
            <v>-6.5105343094877472E-3</v>
          </cell>
          <cell r="BP316">
            <v>6.5105343094877472E-3</v>
          </cell>
          <cell r="BR316">
            <v>0</v>
          </cell>
          <cell r="BS316">
            <v>6.5105343094877472E-3</v>
          </cell>
          <cell r="BT316">
            <v>0</v>
          </cell>
          <cell r="BU316">
            <v>0</v>
          </cell>
          <cell r="BV316">
            <v>6.5105343094877472E-3</v>
          </cell>
          <cell r="BY316" t="str">
            <v>Thomson One</v>
          </cell>
          <cell r="BZ316">
            <v>0</v>
          </cell>
          <cell r="CA316">
            <v>0</v>
          </cell>
          <cell r="CB316">
            <v>-4.7110299999999919E-3</v>
          </cell>
          <cell r="CC316">
            <v>0</v>
          </cell>
          <cell r="CD316">
            <v>0</v>
          </cell>
          <cell r="CE316">
            <v>-1.3613189999999987E-2</v>
          </cell>
          <cell r="CF316">
            <v>0</v>
          </cell>
          <cell r="CG316">
            <v>1.3613189999999987E-2</v>
          </cell>
          <cell r="CI316">
            <v>0</v>
          </cell>
          <cell r="CJ316">
            <v>1.3613189999999987E-2</v>
          </cell>
          <cell r="CK316" t="e">
            <v>#REF!</v>
          </cell>
          <cell r="CL316">
            <v>0</v>
          </cell>
          <cell r="CM316">
            <v>1.3613189999999987E-2</v>
          </cell>
        </row>
        <row r="317">
          <cell r="BH317" t="str">
            <v>CTS</v>
          </cell>
          <cell r="BI317">
            <v>0</v>
          </cell>
          <cell r="BJ317">
            <v>0</v>
          </cell>
          <cell r="BK317">
            <v>0.26610473153357778</v>
          </cell>
          <cell r="BL317">
            <v>0</v>
          </cell>
          <cell r="BM317">
            <v>0</v>
          </cell>
          <cell r="BN317">
            <v>0.61321526438873053</v>
          </cell>
          <cell r="BP317">
            <v>0.81420136618474515</v>
          </cell>
          <cell r="BR317">
            <v>0</v>
          </cell>
          <cell r="BS317">
            <v>0.81420136618474515</v>
          </cell>
          <cell r="BT317">
            <v>0</v>
          </cell>
          <cell r="BU317">
            <v>0</v>
          </cell>
          <cell r="BV317">
            <v>0.81420136618474515</v>
          </cell>
          <cell r="BY317" t="str">
            <v>CTS</v>
          </cell>
          <cell r="BZ317">
            <v>0</v>
          </cell>
          <cell r="CA317">
            <v>0</v>
          </cell>
          <cell r="CB317">
            <v>0.26610473153357778</v>
          </cell>
          <cell r="CC317">
            <v>0</v>
          </cell>
          <cell r="CD317">
            <v>0</v>
          </cell>
          <cell r="CE317">
            <v>0.61321526438873053</v>
          </cell>
          <cell r="CF317">
            <v>0</v>
          </cell>
          <cell r="CG317">
            <v>0.81420136618474515</v>
          </cell>
          <cell r="CI317">
            <v>0</v>
          </cell>
          <cell r="CJ317">
            <v>0.81420136618474515</v>
          </cell>
          <cell r="CK317" t="e">
            <v>#REF!</v>
          </cell>
          <cell r="CL317">
            <v>0</v>
          </cell>
          <cell r="CM317">
            <v>0.81420136618474515</v>
          </cell>
        </row>
        <row r="318">
          <cell r="BH318" t="str">
            <v>Other Data</v>
          </cell>
          <cell r="BI318">
            <v>0</v>
          </cell>
          <cell r="BJ318">
            <v>0</v>
          </cell>
          <cell r="BK318">
            <v>3.5448145773375062E-3</v>
          </cell>
          <cell r="BL318">
            <v>0</v>
          </cell>
          <cell r="BM318">
            <v>0</v>
          </cell>
          <cell r="BN318">
            <v>3.3278161318375868E-2</v>
          </cell>
          <cell r="BP318">
            <v>-3.6460641574997926E-2</v>
          </cell>
          <cell r="BR318">
            <v>0</v>
          </cell>
          <cell r="BS318">
            <v>-3.6460641574997926E-2</v>
          </cell>
          <cell r="BT318">
            <v>0</v>
          </cell>
          <cell r="BU318">
            <v>0</v>
          </cell>
          <cell r="BV318">
            <v>-3.6460641574997926E-2</v>
          </cell>
          <cell r="BY318" t="str">
            <v>Other Data</v>
          </cell>
          <cell r="BZ318">
            <v>0</v>
          </cell>
          <cell r="CA318">
            <v>0</v>
          </cell>
          <cell r="CB318">
            <v>0</v>
          </cell>
          <cell r="CC318">
            <v>0</v>
          </cell>
          <cell r="CD318">
            <v>0</v>
          </cell>
          <cell r="CE318">
            <v>0</v>
          </cell>
          <cell r="CF318">
            <v>0</v>
          </cell>
          <cell r="CG318">
            <v>0</v>
          </cell>
          <cell r="CI318">
            <v>0</v>
          </cell>
          <cell r="CJ318">
            <v>0</v>
          </cell>
          <cell r="CK318" t="e">
            <v>#REF!</v>
          </cell>
          <cell r="CL318">
            <v>0</v>
          </cell>
          <cell r="CM318">
            <v>0</v>
          </cell>
        </row>
        <row r="319">
          <cell r="BH319" t="str">
            <v>Revenue Reserve</v>
          </cell>
          <cell r="BI319">
            <v>0</v>
          </cell>
          <cell r="BJ319">
            <v>0</v>
          </cell>
          <cell r="BK319">
            <v>0</v>
          </cell>
          <cell r="BL319">
            <v>0</v>
          </cell>
          <cell r="BM319">
            <v>0</v>
          </cell>
          <cell r="BN319">
            <v>1.6E-2</v>
          </cell>
          <cell r="BP319">
            <v>-0.89500000000000002</v>
          </cell>
          <cell r="BR319">
            <v>0</v>
          </cell>
          <cell r="BS319">
            <v>-0.89500000000000002</v>
          </cell>
          <cell r="BT319">
            <v>0</v>
          </cell>
          <cell r="BU319">
            <v>0</v>
          </cell>
          <cell r="BV319">
            <v>-0.89500000000000002</v>
          </cell>
          <cell r="BY319" t="str">
            <v>Revenue Reserve</v>
          </cell>
          <cell r="BZ319">
            <v>0</v>
          </cell>
          <cell r="CA319">
            <v>0</v>
          </cell>
          <cell r="CB319">
            <v>0</v>
          </cell>
          <cell r="CC319">
            <v>0</v>
          </cell>
          <cell r="CD319">
            <v>0</v>
          </cell>
          <cell r="CE319">
            <v>1.2E-2</v>
          </cell>
          <cell r="CF319">
            <v>0</v>
          </cell>
          <cell r="CG319">
            <v>-0.89100000000000001</v>
          </cell>
          <cell r="CI319">
            <v>0</v>
          </cell>
          <cell r="CJ319">
            <v>-0.89100000000000001</v>
          </cell>
          <cell r="CK319" t="e">
            <v>#REF!</v>
          </cell>
          <cell r="CL319">
            <v>0</v>
          </cell>
          <cell r="CM319">
            <v>-0.89100000000000001</v>
          </cell>
        </row>
        <row r="321">
          <cell r="BH321" t="str">
            <v>Total Worldwide</v>
          </cell>
          <cell r="BI321">
            <v>0</v>
          </cell>
          <cell r="BJ321">
            <v>0</v>
          </cell>
          <cell r="BK321">
            <v>3.6780393036522261</v>
          </cell>
          <cell r="BL321">
            <v>0</v>
          </cell>
          <cell r="BM321">
            <v>0</v>
          </cell>
          <cell r="BN321">
            <v>6.8280491027406383</v>
          </cell>
          <cell r="BP321">
            <v>0.98514347363534482</v>
          </cell>
          <cell r="BR321">
            <v>0</v>
          </cell>
          <cell r="BS321">
            <v>0.98514347363534482</v>
          </cell>
          <cell r="BT321">
            <v>0</v>
          </cell>
          <cell r="BU321">
            <v>0</v>
          </cell>
          <cell r="BV321">
            <v>0.98514347363534482</v>
          </cell>
          <cell r="BY321" t="str">
            <v>Total Americas</v>
          </cell>
          <cell r="BZ321">
            <v>0</v>
          </cell>
          <cell r="CA321">
            <v>0</v>
          </cell>
          <cell r="CB321">
            <v>2.5379576976551537</v>
          </cell>
          <cell r="CC321">
            <v>0</v>
          </cell>
          <cell r="CD321">
            <v>0</v>
          </cell>
          <cell r="CE321">
            <v>5.0128645564793537</v>
          </cell>
          <cell r="CF321">
            <v>0</v>
          </cell>
          <cell r="CG321">
            <v>-0.53997815590587783</v>
          </cell>
          <cell r="CI321">
            <v>0</v>
          </cell>
          <cell r="CJ321">
            <v>-0.53997815590587783</v>
          </cell>
          <cell r="CK321" t="e">
            <v>#REF!</v>
          </cell>
          <cell r="CL321">
            <v>0</v>
          </cell>
          <cell r="CM321">
            <v>-0.53997815590587783</v>
          </cell>
        </row>
        <row r="325">
          <cell r="BH325" t="str">
            <v>Europe</v>
          </cell>
          <cell r="BY325" t="str">
            <v>Asia</v>
          </cell>
        </row>
        <row r="327">
          <cell r="BJ327" t="str">
            <v>Current Month</v>
          </cell>
          <cell r="BN327" t="str">
            <v>Quarter Gone</v>
          </cell>
          <cell r="BP327" t="str">
            <v>Quarter to Go</v>
          </cell>
          <cell r="BR327" t="str">
            <v>Average</v>
          </cell>
          <cell r="BU327">
            <v>0</v>
          </cell>
          <cell r="BV327" t="str">
            <v>Average To Do</v>
          </cell>
          <cell r="CA327" t="str">
            <v>Current Month</v>
          </cell>
          <cell r="CE327" t="str">
            <v>Quarter Gone</v>
          </cell>
          <cell r="CG327" t="str">
            <v>Quarter to Go</v>
          </cell>
          <cell r="CI327" t="str">
            <v>Average</v>
          </cell>
        </row>
        <row r="328">
          <cell r="BH328" t="str">
            <v>Europe</v>
          </cell>
          <cell r="BY328" t="str">
            <v>Asia</v>
          </cell>
        </row>
        <row r="329">
          <cell r="BH329" t="str">
            <v>CMI</v>
          </cell>
          <cell r="BI329">
            <v>0</v>
          </cell>
          <cell r="BJ329">
            <v>0</v>
          </cell>
          <cell r="BK329">
            <v>0.11375346938439702</v>
          </cell>
          <cell r="BL329">
            <v>0</v>
          </cell>
          <cell r="BM329">
            <v>0</v>
          </cell>
          <cell r="BN329">
            <v>1.8766391778586022E-2</v>
          </cell>
          <cell r="BO329">
            <v>0</v>
          </cell>
          <cell r="BP329">
            <v>0.20693080505597378</v>
          </cell>
          <cell r="BR329">
            <v>0</v>
          </cell>
          <cell r="BS329">
            <v>0.20693080505597378</v>
          </cell>
          <cell r="BT329">
            <v>0</v>
          </cell>
          <cell r="BU329">
            <v>0</v>
          </cell>
          <cell r="BV329">
            <v>0.20693080505597378</v>
          </cell>
          <cell r="BY329" t="str">
            <v>CMI</v>
          </cell>
          <cell r="BZ329">
            <v>0</v>
          </cell>
          <cell r="CA329">
            <v>0</v>
          </cell>
          <cell r="CB329">
            <v>7.3326957050534339E-2</v>
          </cell>
          <cell r="CC329">
            <v>0</v>
          </cell>
          <cell r="CD329">
            <v>0</v>
          </cell>
          <cell r="CE329">
            <v>0.24888242358294954</v>
          </cell>
          <cell r="CF329">
            <v>0</v>
          </cell>
          <cell r="CG329">
            <v>-4.8077073217016597E-3</v>
          </cell>
          <cell r="CI329">
            <v>0</v>
          </cell>
          <cell r="CJ329">
            <v>-4.8077073217016597E-3</v>
          </cell>
          <cell r="CK329" t="e">
            <v>#REF!</v>
          </cell>
          <cell r="CL329">
            <v>0</v>
          </cell>
          <cell r="CM329">
            <v>-4.8077073217016597E-3</v>
          </cell>
        </row>
        <row r="330">
          <cell r="BH330" t="str">
            <v>Analytical Services</v>
          </cell>
          <cell r="BI330">
            <v>0</v>
          </cell>
          <cell r="BJ330" t="str">
            <v>Current Month</v>
          </cell>
          <cell r="BK330">
            <v>-3.703203914382557E-3</v>
          </cell>
          <cell r="BL330">
            <v>0</v>
          </cell>
          <cell r="BM330">
            <v>0</v>
          </cell>
          <cell r="BN330" t="str">
            <v>Quarter Gone</v>
          </cell>
          <cell r="BO330">
            <v>0</v>
          </cell>
          <cell r="BP330" t="str">
            <v>Quarter to Go</v>
          </cell>
          <cell r="BR330" t="str">
            <v>Average</v>
          </cell>
          <cell r="BS330">
            <v>0.20025281045475507</v>
          </cell>
          <cell r="BT330">
            <v>0</v>
          </cell>
          <cell r="BU330">
            <v>0</v>
          </cell>
          <cell r="BV330" t="str">
            <v>Average To Do</v>
          </cell>
          <cell r="BY330" t="str">
            <v>Analytical Services</v>
          </cell>
          <cell r="BZ330">
            <v>0</v>
          </cell>
          <cell r="CA330" t="str">
            <v>Current Month</v>
          </cell>
          <cell r="CB330">
            <v>3.4193646463570761E-5</v>
          </cell>
          <cell r="CC330">
            <v>0</v>
          </cell>
          <cell r="CD330">
            <v>0</v>
          </cell>
          <cell r="CE330" t="str">
            <v>Quarter Gone</v>
          </cell>
          <cell r="CF330">
            <v>0</v>
          </cell>
          <cell r="CG330" t="str">
            <v>Quarter to Go</v>
          </cell>
          <cell r="CI330" t="str">
            <v>Average</v>
          </cell>
          <cell r="CJ330">
            <v>7.6815427804592827E-3</v>
          </cell>
          <cell r="CK330" t="e">
            <v>#REF!</v>
          </cell>
          <cell r="CL330">
            <v>0</v>
          </cell>
          <cell r="CM330">
            <v>7.6815427804592827E-3</v>
          </cell>
        </row>
        <row r="331">
          <cell r="BH331" t="str">
            <v>Business Development</v>
          </cell>
          <cell r="BI331">
            <v>0</v>
          </cell>
          <cell r="BJ331">
            <v>0</v>
          </cell>
          <cell r="BK331">
            <v>5.0832999999999998E-3</v>
          </cell>
          <cell r="BL331">
            <v>0</v>
          </cell>
          <cell r="BM331">
            <v>0</v>
          </cell>
          <cell r="BN331">
            <v>1.3024959999999999E-2</v>
          </cell>
          <cell r="BO331">
            <v>0</v>
          </cell>
          <cell r="BP331">
            <v>-1.3024959999999999E-2</v>
          </cell>
          <cell r="BR331">
            <v>0</v>
          </cell>
          <cell r="BS331">
            <v>-1.3024959999999999E-2</v>
          </cell>
          <cell r="BT331">
            <v>0</v>
          </cell>
          <cell r="BU331">
            <v>0</v>
          </cell>
          <cell r="BV331">
            <v>-1.3024959999999999E-2</v>
          </cell>
          <cell r="BY331" t="str">
            <v>Business Development</v>
          </cell>
          <cell r="BZ331">
            <v>0</v>
          </cell>
          <cell r="CA331">
            <v>0</v>
          </cell>
          <cell r="CB331">
            <v>1.6395690000000001E-2</v>
          </cell>
          <cell r="CC331">
            <v>0</v>
          </cell>
          <cell r="CD331">
            <v>0</v>
          </cell>
          <cell r="CE331">
            <v>3.8624759999999994E-2</v>
          </cell>
          <cell r="CF331">
            <v>0</v>
          </cell>
          <cell r="CG331">
            <v>-3.8624759999999994E-2</v>
          </cell>
          <cell r="CI331">
            <v>0</v>
          </cell>
          <cell r="CJ331">
            <v>-3.8624759999999994E-2</v>
          </cell>
          <cell r="CK331" t="e">
            <v>#REF!</v>
          </cell>
          <cell r="CL331">
            <v>0</v>
          </cell>
          <cell r="CM331">
            <v>-3.8624759999999994E-2</v>
          </cell>
        </row>
        <row r="332">
          <cell r="BH332" t="str">
            <v>CMI</v>
          </cell>
          <cell r="BI332">
            <v>0</v>
          </cell>
          <cell r="BJ332">
            <v>0</v>
          </cell>
          <cell r="BK332">
            <v>3.5153945435603295E-2</v>
          </cell>
          <cell r="BL332">
            <v>0</v>
          </cell>
          <cell r="BM332">
            <v>0</v>
          </cell>
          <cell r="BN332">
            <v>9.1128916512818278E-2</v>
          </cell>
          <cell r="BO332">
            <v>0</v>
          </cell>
          <cell r="BP332">
            <v>0.23373430952751867</v>
          </cell>
          <cell r="BR332">
            <v>0</v>
          </cell>
          <cell r="BS332">
            <v>0.23373430952751867</v>
          </cell>
          <cell r="BT332">
            <v>0</v>
          </cell>
          <cell r="BU332">
            <v>0</v>
          </cell>
          <cell r="BV332">
            <v>0.23373430952751867</v>
          </cell>
          <cell r="BY332" t="str">
            <v>CMI</v>
          </cell>
          <cell r="BZ332">
            <v>0</v>
          </cell>
          <cell r="CA332">
            <v>0</v>
          </cell>
          <cell r="CB332">
            <v>3.7632460005369864E-2</v>
          </cell>
          <cell r="CC332">
            <v>0</v>
          </cell>
          <cell r="CD332">
            <v>0</v>
          </cell>
          <cell r="CE332">
            <v>7.2618535046750837E-2</v>
          </cell>
          <cell r="CF332">
            <v>0</v>
          </cell>
          <cell r="CG332">
            <v>0.13640298686483135</v>
          </cell>
          <cell r="CI332">
            <v>0</v>
          </cell>
          <cell r="CJ332">
            <v>0.13640298686483135</v>
          </cell>
          <cell r="CK332" t="e">
            <v>#REF!</v>
          </cell>
          <cell r="CL332">
            <v>0</v>
          </cell>
          <cell r="CM332">
            <v>0.13640298686483135</v>
          </cell>
        </row>
        <row r="333">
          <cell r="BH333" t="str">
            <v>AS</v>
          </cell>
          <cell r="BI333">
            <v>0</v>
          </cell>
          <cell r="BJ333">
            <v>0</v>
          </cell>
          <cell r="BK333">
            <v>5.9997062292877629E-3</v>
          </cell>
          <cell r="BL333">
            <v>0</v>
          </cell>
          <cell r="BM333">
            <v>0</v>
          </cell>
          <cell r="BN333">
            <v>-7.9855121730539984E-3</v>
          </cell>
          <cell r="BO333">
            <v>0</v>
          </cell>
          <cell r="BP333">
            <v>0.30651792221095775</v>
          </cell>
          <cell r="BR333">
            <v>0</v>
          </cell>
          <cell r="BS333">
            <v>0.30651792221095775</v>
          </cell>
          <cell r="BT333">
            <v>0</v>
          </cell>
          <cell r="BU333">
            <v>0</v>
          </cell>
          <cell r="BV333">
            <v>0.30651792221095775</v>
          </cell>
          <cell r="BY333" t="str">
            <v>AS</v>
          </cell>
          <cell r="BZ333">
            <v>0</v>
          </cell>
          <cell r="CA333">
            <v>0</v>
          </cell>
          <cell r="CB333">
            <v>0</v>
          </cell>
          <cell r="CC333">
            <v>0</v>
          </cell>
          <cell r="CD333">
            <v>0</v>
          </cell>
          <cell r="CE333">
            <v>0</v>
          </cell>
          <cell r="CF333">
            <v>0</v>
          </cell>
          <cell r="CG333">
            <v>-3.0917953271109447E-3</v>
          </cell>
          <cell r="CI333">
            <v>0</v>
          </cell>
          <cell r="CJ333">
            <v>-3.0917953271109447E-3</v>
          </cell>
          <cell r="CK333" t="e">
            <v>#REF!</v>
          </cell>
          <cell r="CL333">
            <v>0</v>
          </cell>
          <cell r="CM333">
            <v>-3.0917953271109447E-3</v>
          </cell>
        </row>
        <row r="334">
          <cell r="BH334" t="str">
            <v>Business Development</v>
          </cell>
          <cell r="BI334">
            <v>0</v>
          </cell>
          <cell r="BJ334">
            <v>0</v>
          </cell>
          <cell r="BK334">
            <v>0</v>
          </cell>
          <cell r="BL334">
            <v>0</v>
          </cell>
          <cell r="BM334">
            <v>0</v>
          </cell>
          <cell r="BN334">
            <v>4.3458000000000004E-3</v>
          </cell>
          <cell r="BO334">
            <v>0</v>
          </cell>
          <cell r="BP334">
            <v>-4.3458000000000004E-3</v>
          </cell>
          <cell r="BR334">
            <v>0</v>
          </cell>
          <cell r="BS334">
            <v>-4.3458000000000004E-3</v>
          </cell>
          <cell r="BT334">
            <v>0</v>
          </cell>
          <cell r="BU334">
            <v>0</v>
          </cell>
          <cell r="BV334">
            <v>-4.3458000000000004E-3</v>
          </cell>
          <cell r="BY334" t="str">
            <v>Business Development</v>
          </cell>
          <cell r="BZ334">
            <v>0</v>
          </cell>
          <cell r="CA334">
            <v>0</v>
          </cell>
          <cell r="CB334">
            <v>8.3323999999999801E-4</v>
          </cell>
          <cell r="CC334">
            <v>0</v>
          </cell>
          <cell r="CD334">
            <v>0</v>
          </cell>
          <cell r="CE334">
            <v>1.7500149999999999E-2</v>
          </cell>
          <cell r="CF334">
            <v>0</v>
          </cell>
          <cell r="CG334">
            <v>-1.7500149999999999E-2</v>
          </cell>
          <cell r="CI334">
            <v>0</v>
          </cell>
          <cell r="CJ334">
            <v>-1.7500149999999999E-2</v>
          </cell>
          <cell r="CK334" t="e">
            <v>#REF!</v>
          </cell>
          <cell r="CL334">
            <v>0</v>
          </cell>
          <cell r="CM334">
            <v>-1.7500149999999999E-2</v>
          </cell>
        </row>
        <row r="335">
          <cell r="BH335" t="str">
            <v>First Call</v>
          </cell>
          <cell r="BI335">
            <v>0</v>
          </cell>
          <cell r="BJ335">
            <v>0</v>
          </cell>
          <cell r="BK335">
            <v>-2.1252100000000063E-3</v>
          </cell>
          <cell r="BL335">
            <v>0</v>
          </cell>
          <cell r="BM335">
            <v>0</v>
          </cell>
          <cell r="BN335">
            <v>-3.8752100000000065E-3</v>
          </cell>
          <cell r="BO335">
            <v>0</v>
          </cell>
          <cell r="BP335">
            <v>3.8752100000000065E-3</v>
          </cell>
          <cell r="BR335">
            <v>0</v>
          </cell>
          <cell r="BS335">
            <v>3.8752100000000065E-3</v>
          </cell>
          <cell r="BT335">
            <v>0</v>
          </cell>
          <cell r="BU335">
            <v>0</v>
          </cell>
          <cell r="BV335">
            <v>3.8752100000000065E-3</v>
          </cell>
          <cell r="BY335" t="str">
            <v>First Call</v>
          </cell>
          <cell r="BZ335">
            <v>0</v>
          </cell>
          <cell r="CA335">
            <v>0</v>
          </cell>
          <cell r="CB335">
            <v>1.0197589145169332E-5</v>
          </cell>
          <cell r="CC335">
            <v>0</v>
          </cell>
          <cell r="CD335">
            <v>0</v>
          </cell>
          <cell r="CE335">
            <v>3.6593302632635934E-3</v>
          </cell>
          <cell r="CF335">
            <v>0</v>
          </cell>
          <cell r="CG335">
            <v>-6.7794659754566566E-3</v>
          </cell>
          <cell r="CI335">
            <v>0</v>
          </cell>
          <cell r="CJ335">
            <v>-6.7794659754566566E-3</v>
          </cell>
          <cell r="CK335" t="e">
            <v>#REF!</v>
          </cell>
          <cell r="CL335">
            <v>0</v>
          </cell>
          <cell r="CM335">
            <v>-6.7794659754566566E-3</v>
          </cell>
        </row>
        <row r="336">
          <cell r="BH336" t="str">
            <v>IRC</v>
          </cell>
          <cell r="BI336">
            <v>0</v>
          </cell>
          <cell r="BJ336">
            <v>0</v>
          </cell>
          <cell r="BK336">
            <v>-3.73075471418459E-2</v>
          </cell>
          <cell r="BL336">
            <v>0</v>
          </cell>
          <cell r="BM336">
            <v>0</v>
          </cell>
          <cell r="BN336">
            <v>-2.4131842954199276E-2</v>
          </cell>
          <cell r="BO336">
            <v>0</v>
          </cell>
          <cell r="BP336">
            <v>2.4131842954199276E-2</v>
          </cell>
          <cell r="BR336">
            <v>0</v>
          </cell>
          <cell r="BS336">
            <v>2.4131842954199276E-2</v>
          </cell>
          <cell r="BT336">
            <v>0</v>
          </cell>
          <cell r="BU336">
            <v>0</v>
          </cell>
          <cell r="BV336">
            <v>2.4131842954199276E-2</v>
          </cell>
          <cell r="BY336" t="str">
            <v>IRC</v>
          </cell>
          <cell r="BZ336">
            <v>0</v>
          </cell>
          <cell r="CA336">
            <v>0</v>
          </cell>
          <cell r="CB336">
            <v>2.1835141887490472E-2</v>
          </cell>
          <cell r="CC336">
            <v>0</v>
          </cell>
          <cell r="CD336">
            <v>0</v>
          </cell>
          <cell r="CE336">
            <v>4.1547105614917965E-2</v>
          </cell>
          <cell r="CF336">
            <v>0</v>
          </cell>
          <cell r="CG336">
            <v>-2.2927628185378326E-2</v>
          </cell>
          <cell r="CI336">
            <v>0</v>
          </cell>
          <cell r="CJ336">
            <v>-2.2927628185378326E-2</v>
          </cell>
          <cell r="CK336" t="e">
            <v>#REF!</v>
          </cell>
          <cell r="CL336">
            <v>0</v>
          </cell>
          <cell r="CM336">
            <v>-2.2927628185378326E-2</v>
          </cell>
        </row>
        <row r="337">
          <cell r="BH337" t="str">
            <v>CCS</v>
          </cell>
          <cell r="BI337">
            <v>0</v>
          </cell>
          <cell r="BJ337">
            <v>0</v>
          </cell>
          <cell r="BK337">
            <v>0.66508927743593316</v>
          </cell>
          <cell r="BL337">
            <v>0</v>
          </cell>
          <cell r="BM337">
            <v>0</v>
          </cell>
          <cell r="BN337">
            <v>0.88731535676544415</v>
          </cell>
          <cell r="BO337">
            <v>0</v>
          </cell>
          <cell r="BP337">
            <v>0.75121511153858389</v>
          </cell>
          <cell r="BR337">
            <v>0</v>
          </cell>
          <cell r="BS337">
            <v>0.75121511153858389</v>
          </cell>
          <cell r="BT337">
            <v>0</v>
          </cell>
          <cell r="BU337">
            <v>0</v>
          </cell>
          <cell r="BV337">
            <v>0.75121511153858389</v>
          </cell>
          <cell r="BY337" t="str">
            <v>CCS</v>
          </cell>
          <cell r="BZ337">
            <v>0</v>
          </cell>
          <cell r="CA337">
            <v>0</v>
          </cell>
          <cell r="CB337">
            <v>0.40552331831281424</v>
          </cell>
          <cell r="CC337">
            <v>0</v>
          </cell>
          <cell r="CD337">
            <v>0</v>
          </cell>
          <cell r="CE337">
            <v>0.68868110017645467</v>
          </cell>
          <cell r="CF337">
            <v>0</v>
          </cell>
          <cell r="CG337">
            <v>0.17145238319858802</v>
          </cell>
          <cell r="CI337">
            <v>0</v>
          </cell>
          <cell r="CJ337">
            <v>0.17145238319858802</v>
          </cell>
          <cell r="CK337" t="e">
            <v>#REF!</v>
          </cell>
          <cell r="CL337">
            <v>0</v>
          </cell>
          <cell r="CM337">
            <v>0.17145238319858802</v>
          </cell>
        </row>
        <row r="338">
          <cell r="BH338" t="str">
            <v>Intelligence Data</v>
          </cell>
          <cell r="BI338">
            <v>0</v>
          </cell>
          <cell r="BJ338">
            <v>0</v>
          </cell>
          <cell r="BK338">
            <v>0</v>
          </cell>
          <cell r="BL338">
            <v>0</v>
          </cell>
          <cell r="BM338">
            <v>0</v>
          </cell>
          <cell r="BN338">
            <v>0</v>
          </cell>
          <cell r="BO338">
            <v>0</v>
          </cell>
          <cell r="BP338">
            <v>0</v>
          </cell>
          <cell r="BR338">
            <v>0</v>
          </cell>
          <cell r="BS338">
            <v>0</v>
          </cell>
          <cell r="BT338">
            <v>0</v>
          </cell>
          <cell r="BU338">
            <v>0</v>
          </cell>
          <cell r="BV338">
            <v>0</v>
          </cell>
          <cell r="BY338" t="str">
            <v>Intelligence Data</v>
          </cell>
          <cell r="BZ338">
            <v>0</v>
          </cell>
          <cell r="CA338">
            <v>0</v>
          </cell>
          <cell r="CB338">
            <v>0</v>
          </cell>
          <cell r="CC338">
            <v>0</v>
          </cell>
          <cell r="CD338">
            <v>0</v>
          </cell>
          <cell r="CE338">
            <v>0</v>
          </cell>
          <cell r="CF338">
            <v>0</v>
          </cell>
          <cell r="CG338">
            <v>0</v>
          </cell>
          <cell r="CI338">
            <v>0</v>
          </cell>
          <cell r="CJ338">
            <v>0</v>
          </cell>
          <cell r="CK338" t="e">
            <v>#REF!</v>
          </cell>
          <cell r="CL338">
            <v>0</v>
          </cell>
          <cell r="CM338">
            <v>0</v>
          </cell>
        </row>
        <row r="339">
          <cell r="BH339" t="str">
            <v>Thomson One</v>
          </cell>
          <cell r="BI339">
            <v>0</v>
          </cell>
          <cell r="BJ339">
            <v>0</v>
          </cell>
          <cell r="BK339">
            <v>3.8922616659367304E-3</v>
          </cell>
          <cell r="BL339">
            <v>0</v>
          </cell>
          <cell r="BM339">
            <v>0</v>
          </cell>
          <cell r="BN339">
            <v>7.1026556905122397E-3</v>
          </cell>
          <cell r="BO339">
            <v>0</v>
          </cell>
          <cell r="BP339">
            <v>-7.1026556905122397E-3</v>
          </cell>
          <cell r="BR339">
            <v>0</v>
          </cell>
          <cell r="BS339">
            <v>-7.1026556905122397E-3</v>
          </cell>
          <cell r="BT339">
            <v>0</v>
          </cell>
          <cell r="BU339">
            <v>0</v>
          </cell>
          <cell r="BV339">
            <v>-7.1026556905122397E-3</v>
          </cell>
          <cell r="BY339" t="str">
            <v>Thomson One</v>
          </cell>
          <cell r="BZ339">
            <v>0</v>
          </cell>
          <cell r="CA339">
            <v>0</v>
          </cell>
          <cell r="CB339">
            <v>0</v>
          </cell>
          <cell r="CC339">
            <v>0</v>
          </cell>
          <cell r="CD339">
            <v>0</v>
          </cell>
          <cell r="CE339">
            <v>0</v>
          </cell>
          <cell r="CF339">
            <v>0</v>
          </cell>
          <cell r="CG339">
            <v>0</v>
          </cell>
          <cell r="CI339">
            <v>0</v>
          </cell>
          <cell r="CJ339">
            <v>0</v>
          </cell>
          <cell r="CK339" t="e">
            <v>#REF!</v>
          </cell>
          <cell r="CL339">
            <v>0</v>
          </cell>
          <cell r="CM339">
            <v>0</v>
          </cell>
        </row>
        <row r="340">
          <cell r="BH340" t="str">
            <v>CTS</v>
          </cell>
          <cell r="BI340">
            <v>0</v>
          </cell>
          <cell r="BJ340">
            <v>0</v>
          </cell>
          <cell r="BK340">
            <v>0</v>
          </cell>
          <cell r="BL340">
            <v>0</v>
          </cell>
          <cell r="BM340">
            <v>0</v>
          </cell>
          <cell r="BN340">
            <v>0</v>
          </cell>
          <cell r="BO340">
            <v>0</v>
          </cell>
          <cell r="BP340">
            <v>0</v>
          </cell>
          <cell r="BR340">
            <v>0</v>
          </cell>
          <cell r="BS340">
            <v>0</v>
          </cell>
          <cell r="BT340">
            <v>0</v>
          </cell>
          <cell r="BU340">
            <v>0</v>
          </cell>
          <cell r="BV340">
            <v>0</v>
          </cell>
          <cell r="BY340" t="str">
            <v>CTS</v>
          </cell>
          <cell r="BZ340">
            <v>0</v>
          </cell>
          <cell r="CA340">
            <v>0</v>
          </cell>
          <cell r="CB340">
            <v>0</v>
          </cell>
          <cell r="CC340">
            <v>0</v>
          </cell>
          <cell r="CD340">
            <v>0</v>
          </cell>
          <cell r="CE340">
            <v>0</v>
          </cell>
          <cell r="CF340">
            <v>0</v>
          </cell>
          <cell r="CG340">
            <v>0</v>
          </cell>
          <cell r="CI340">
            <v>0</v>
          </cell>
          <cell r="CJ340">
            <v>0</v>
          </cell>
          <cell r="CK340" t="e">
            <v>#REF!</v>
          </cell>
          <cell r="CL340">
            <v>0</v>
          </cell>
          <cell r="CM340">
            <v>0</v>
          </cell>
        </row>
        <row r="341">
          <cell r="BH341" t="str">
            <v>Other Data</v>
          </cell>
          <cell r="BI341">
            <v>0</v>
          </cell>
          <cell r="BJ341">
            <v>0</v>
          </cell>
          <cell r="BK341">
            <v>2.5167433134681634E-3</v>
          </cell>
          <cell r="BL341">
            <v>0</v>
          </cell>
          <cell r="BM341">
            <v>0</v>
          </cell>
          <cell r="BN341">
            <v>3.1185626887491366E-2</v>
          </cell>
          <cell r="BO341">
            <v>0</v>
          </cell>
          <cell r="BP341">
            <v>-3.1185626887491366E-2</v>
          </cell>
          <cell r="BR341">
            <v>0</v>
          </cell>
          <cell r="BS341">
            <v>-3.1185626887491366E-2</v>
          </cell>
          <cell r="BT341">
            <v>0</v>
          </cell>
          <cell r="BU341">
            <v>0</v>
          </cell>
          <cell r="BV341">
            <v>-3.1185626887491366E-2</v>
          </cell>
          <cell r="BY341" t="str">
            <v>Other Data</v>
          </cell>
          <cell r="BZ341">
            <v>0</v>
          </cell>
          <cell r="CA341">
            <v>0</v>
          </cell>
          <cell r="CB341">
            <v>1.028071263869343E-3</v>
          </cell>
          <cell r="CC341">
            <v>0</v>
          </cell>
          <cell r="CD341">
            <v>0</v>
          </cell>
          <cell r="CE341">
            <v>2.0925344308845035E-3</v>
          </cell>
          <cell r="CF341">
            <v>0</v>
          </cell>
          <cell r="CG341">
            <v>-5.2750146875065592E-3</v>
          </cell>
          <cell r="CI341">
            <v>0</v>
          </cell>
          <cell r="CJ341">
            <v>-5.2750146875065592E-3</v>
          </cell>
          <cell r="CK341" t="e">
            <v>#REF!</v>
          </cell>
          <cell r="CL341">
            <v>0</v>
          </cell>
          <cell r="CM341">
            <v>-5.2750146875065592E-3</v>
          </cell>
        </row>
        <row r="342">
          <cell r="BH342" t="str">
            <v>Revenue Reserve</v>
          </cell>
          <cell r="BI342">
            <v>0</v>
          </cell>
          <cell r="BJ342">
            <v>0</v>
          </cell>
          <cell r="BK342">
            <v>0</v>
          </cell>
          <cell r="BL342">
            <v>0</v>
          </cell>
          <cell r="BM342">
            <v>0</v>
          </cell>
          <cell r="BN342">
            <v>4.0000000000000001E-3</v>
          </cell>
          <cell r="BO342">
            <v>0</v>
          </cell>
          <cell r="BP342">
            <v>-4.0000000000000001E-3</v>
          </cell>
          <cell r="BR342">
            <v>0</v>
          </cell>
          <cell r="BS342">
            <v>-4.0000000000000001E-3</v>
          </cell>
          <cell r="BT342">
            <v>0</v>
          </cell>
          <cell r="BU342">
            <v>0</v>
          </cell>
          <cell r="BV342">
            <v>-4.0000000000000001E-3</v>
          </cell>
          <cell r="BY342" t="str">
            <v>Revenue Reserve</v>
          </cell>
          <cell r="BZ342">
            <v>0</v>
          </cell>
          <cell r="CA342">
            <v>0</v>
          </cell>
          <cell r="CB342">
            <v>0</v>
          </cell>
          <cell r="CC342">
            <v>0</v>
          </cell>
          <cell r="CD342">
            <v>0</v>
          </cell>
          <cell r="CE342">
            <v>0</v>
          </cell>
          <cell r="CF342">
            <v>0</v>
          </cell>
          <cell r="CG342">
            <v>0</v>
          </cell>
          <cell r="CI342">
            <v>0</v>
          </cell>
          <cell r="CJ342">
            <v>0</v>
          </cell>
          <cell r="CK342" t="e">
            <v>#REF!</v>
          </cell>
          <cell r="CL342">
            <v>0</v>
          </cell>
          <cell r="CM342">
            <v>0</v>
          </cell>
        </row>
        <row r="343">
          <cell r="CP343" t="str">
            <v>Slide 15 (Corporate Net Sales Monthly Performance by Region)</v>
          </cell>
          <cell r="DE343" t="str">
            <v xml:space="preserve">Slide 16 (Corporate Gross Sales) </v>
          </cell>
          <cell r="DT343" t="str">
            <v xml:space="preserve">Slide 17 (Corporate Gross Cancels) </v>
          </cell>
        </row>
        <row r="344">
          <cell r="BH344" t="str">
            <v>Total Europe</v>
          </cell>
          <cell r="BI344">
            <v>0</v>
          </cell>
          <cell r="BJ344">
            <v>0</v>
          </cell>
          <cell r="BK344">
            <v>0.67321917693838318</v>
          </cell>
          <cell r="BL344">
            <v>0</v>
          </cell>
          <cell r="BM344">
            <v>0</v>
          </cell>
          <cell r="BN344">
            <v>0.98908579072901281</v>
          </cell>
          <cell r="BO344">
            <v>0</v>
          </cell>
          <cell r="BP344">
            <v>1.272840313653256</v>
          </cell>
          <cell r="BR344">
            <v>0</v>
          </cell>
          <cell r="BS344">
            <v>1.272840313653256</v>
          </cell>
          <cell r="BT344">
            <v>0</v>
          </cell>
          <cell r="BU344">
            <v>0</v>
          </cell>
          <cell r="BV344">
            <v>1.272840313653256</v>
          </cell>
          <cell r="BY344" t="str">
            <v>Total Asia</v>
          </cell>
          <cell r="BZ344">
            <v>0</v>
          </cell>
          <cell r="CA344">
            <v>0</v>
          </cell>
          <cell r="CB344">
            <v>0.46686242905868908</v>
          </cell>
          <cell r="CC344">
            <v>0</v>
          </cell>
          <cell r="CD344">
            <v>0</v>
          </cell>
          <cell r="CE344">
            <v>0.82609875553227152</v>
          </cell>
          <cell r="CF344">
            <v>0</v>
          </cell>
          <cell r="CG344">
            <v>0.25228131588796687</v>
          </cell>
          <cell r="CI344">
            <v>0</v>
          </cell>
          <cell r="CJ344">
            <v>0.25228131588796687</v>
          </cell>
          <cell r="CK344" t="e">
            <v>#REF!</v>
          </cell>
          <cell r="CL344">
            <v>0</v>
          </cell>
          <cell r="CM344">
            <v>0.25228131588796687</v>
          </cell>
          <cell r="CP344" t="str">
            <v xml:space="preserve"> Worldwide</v>
          </cell>
          <cell r="DE344" t="str">
            <v xml:space="preserve"> Worldwide</v>
          </cell>
          <cell r="DT344" t="str">
            <v xml:space="preserve"> Worldwide</v>
          </cell>
        </row>
        <row r="346">
          <cell r="CP346" t="str">
            <v>Slide 15 (Corporate Net Sales Monthly Performance by Region)</v>
          </cell>
          <cell r="CR346">
            <v>38353</v>
          </cell>
          <cell r="CS346">
            <v>38384</v>
          </cell>
          <cell r="CT346">
            <v>38412</v>
          </cell>
          <cell r="CU346">
            <v>38443</v>
          </cell>
          <cell r="CV346">
            <v>38473</v>
          </cell>
          <cell r="CW346">
            <v>38504</v>
          </cell>
          <cell r="CX346">
            <v>38534</v>
          </cell>
          <cell r="CY346">
            <v>38565</v>
          </cell>
          <cell r="CZ346">
            <v>38596</v>
          </cell>
          <cell r="DA346">
            <v>38626</v>
          </cell>
          <cell r="DB346">
            <v>38657</v>
          </cell>
          <cell r="DC346">
            <v>38687</v>
          </cell>
          <cell r="DE346" t="str">
            <v xml:space="preserve">Slide 16 (Corporate Gross Sales) </v>
          </cell>
          <cell r="DG346">
            <v>38353</v>
          </cell>
          <cell r="DH346">
            <v>38384</v>
          </cell>
          <cell r="DI346">
            <v>38412</v>
          </cell>
          <cell r="DJ346">
            <v>38443</v>
          </cell>
          <cell r="DK346">
            <v>38473</v>
          </cell>
          <cell r="DL346">
            <v>38504</v>
          </cell>
          <cell r="DM346">
            <v>38534</v>
          </cell>
          <cell r="DN346">
            <v>38565</v>
          </cell>
          <cell r="DO346">
            <v>38596</v>
          </cell>
          <cell r="DP346">
            <v>38626</v>
          </cell>
          <cell r="DQ346">
            <v>38657</v>
          </cell>
          <cell r="DR346">
            <v>38687</v>
          </cell>
          <cell r="DT346" t="str">
            <v xml:space="preserve">Slide 17 (Corporate Gross Cancels) </v>
          </cell>
          <cell r="DV346">
            <v>38353</v>
          </cell>
          <cell r="DW346">
            <v>38384</v>
          </cell>
          <cell r="DX346">
            <v>38412</v>
          </cell>
          <cell r="DY346">
            <v>38443</v>
          </cell>
          <cell r="DZ346">
            <v>38473</v>
          </cell>
          <cell r="EA346">
            <v>38504</v>
          </cell>
          <cell r="EB346">
            <v>38534</v>
          </cell>
          <cell r="EC346">
            <v>38565</v>
          </cell>
          <cell r="ED346">
            <v>38596</v>
          </cell>
          <cell r="EE346">
            <v>38626</v>
          </cell>
          <cell r="EF346">
            <v>38657</v>
          </cell>
          <cell r="EG346">
            <v>38687</v>
          </cell>
        </row>
        <row r="347">
          <cell r="CP347" t="str">
            <v xml:space="preserve"> Worldwide</v>
          </cell>
          <cell r="DE347" t="str">
            <v xml:space="preserve"> Worldwide</v>
          </cell>
          <cell r="DT347" t="str">
            <v xml:space="preserve"> Worldwide</v>
          </cell>
        </row>
        <row r="348">
          <cell r="CQ348" t="str">
            <v xml:space="preserve">Productive </v>
          </cell>
          <cell r="CR348">
            <v>-0.32999999999999963</v>
          </cell>
          <cell r="CS348">
            <v>1.0651569199999995</v>
          </cell>
          <cell r="CT348">
            <v>1.5859999999999999</v>
          </cell>
          <cell r="CU348">
            <v>0.50000000000000022</v>
          </cell>
          <cell r="CV348">
            <v>0.82599999999999985</v>
          </cell>
          <cell r="CW348">
            <v>0.50065548306894059</v>
          </cell>
          <cell r="CX348">
            <v>0</v>
          </cell>
          <cell r="CY348">
            <v>0</v>
          </cell>
          <cell r="CZ348">
            <v>0</v>
          </cell>
          <cell r="DA348">
            <v>0</v>
          </cell>
          <cell r="DB348">
            <v>0</v>
          </cell>
          <cell r="DC348">
            <v>0</v>
          </cell>
          <cell r="DF348" t="str">
            <v xml:space="preserve">Productive </v>
          </cell>
          <cell r="DG348">
            <v>2.72</v>
          </cell>
          <cell r="DH348">
            <v>2.3143157399999996</v>
          </cell>
          <cell r="DI348">
            <v>2.5859999999999999</v>
          </cell>
          <cell r="DJ348">
            <v>2.2000000000000002</v>
          </cell>
          <cell r="DK348">
            <v>2.3319999999999999</v>
          </cell>
          <cell r="DL348">
            <v>1.7172321307884137</v>
          </cell>
          <cell r="DM348">
            <v>0</v>
          </cell>
          <cell r="DN348">
            <v>0</v>
          </cell>
          <cell r="DO348">
            <v>0</v>
          </cell>
          <cell r="DP348">
            <v>0</v>
          </cell>
          <cell r="DQ348">
            <v>0</v>
          </cell>
          <cell r="DR348">
            <v>0</v>
          </cell>
          <cell r="DU348" t="str">
            <v xml:space="preserve">Productive </v>
          </cell>
          <cell r="DV348">
            <v>-3.05</v>
          </cell>
          <cell r="DW348">
            <v>-1.2491588200000001</v>
          </cell>
          <cell r="DX348">
            <v>-1</v>
          </cell>
          <cell r="DY348">
            <v>-1.7</v>
          </cell>
          <cell r="DZ348">
            <v>-1.506</v>
          </cell>
          <cell r="EA348">
            <v>-1.299876647719473</v>
          </cell>
          <cell r="EB348">
            <v>0</v>
          </cell>
          <cell r="EC348">
            <v>0</v>
          </cell>
          <cell r="ED348">
            <v>0</v>
          </cell>
          <cell r="EE348">
            <v>0</v>
          </cell>
          <cell r="EF348">
            <v>0</v>
          </cell>
          <cell r="EG348">
            <v>0</v>
          </cell>
        </row>
        <row r="349">
          <cell r="CQ349" t="str">
            <v>Effective</v>
          </cell>
          <cell r="CR349">
            <v>38353</v>
          </cell>
          <cell r="CS349">
            <v>38384</v>
          </cell>
          <cell r="CT349">
            <v>38412</v>
          </cell>
          <cell r="CU349">
            <v>38443</v>
          </cell>
          <cell r="CV349">
            <v>38473</v>
          </cell>
          <cell r="CW349">
            <v>38504</v>
          </cell>
          <cell r="CX349">
            <v>38534</v>
          </cell>
          <cell r="CY349">
            <v>38565</v>
          </cell>
          <cell r="CZ349">
            <v>38596</v>
          </cell>
          <cell r="DA349">
            <v>38626</v>
          </cell>
          <cell r="DB349">
            <v>38657</v>
          </cell>
          <cell r="DC349">
            <v>38687</v>
          </cell>
          <cell r="DF349" t="str">
            <v>Effective</v>
          </cell>
          <cell r="DG349">
            <v>38353</v>
          </cell>
          <cell r="DH349">
            <v>38384</v>
          </cell>
          <cell r="DI349">
            <v>38412</v>
          </cell>
          <cell r="DJ349">
            <v>38443</v>
          </cell>
          <cell r="DK349">
            <v>38473</v>
          </cell>
          <cell r="DL349">
            <v>38504</v>
          </cell>
          <cell r="DM349">
            <v>38534</v>
          </cell>
          <cell r="DN349">
            <v>38565</v>
          </cell>
          <cell r="DO349">
            <v>38596</v>
          </cell>
          <cell r="DP349">
            <v>38626</v>
          </cell>
          <cell r="DQ349">
            <v>38657</v>
          </cell>
          <cell r="DR349">
            <v>38687</v>
          </cell>
          <cell r="DU349" t="str">
            <v>Effective</v>
          </cell>
          <cell r="DV349">
            <v>38353</v>
          </cell>
          <cell r="DW349">
            <v>38384</v>
          </cell>
          <cell r="DX349">
            <v>38412</v>
          </cell>
          <cell r="DY349">
            <v>38443</v>
          </cell>
          <cell r="DZ349">
            <v>38473</v>
          </cell>
          <cell r="EA349">
            <v>38504</v>
          </cell>
          <cell r="EB349">
            <v>38534</v>
          </cell>
          <cell r="EC349">
            <v>38565</v>
          </cell>
          <cell r="ED349">
            <v>38596</v>
          </cell>
          <cell r="EE349">
            <v>38626</v>
          </cell>
          <cell r="EF349">
            <v>38657</v>
          </cell>
          <cell r="EG349">
            <v>38687</v>
          </cell>
        </row>
        <row r="350">
          <cell r="CQ350" t="str">
            <v>Plan</v>
          </cell>
          <cell r="CR350">
            <v>0.9829003502274638</v>
          </cell>
          <cell r="CS350">
            <v>1.1765902933844403</v>
          </cell>
          <cell r="CT350">
            <v>1.537254593664374</v>
          </cell>
          <cell r="CU350">
            <v>1.5360644655376476</v>
          </cell>
          <cell r="CV350">
            <v>1.6698139578835556</v>
          </cell>
          <cell r="CW350">
            <v>1.9570816943055589</v>
          </cell>
          <cell r="CX350">
            <v>1.9715238190072653</v>
          </cell>
          <cell r="CY350">
            <v>1.9103796772349391</v>
          </cell>
          <cell r="CZ350">
            <v>2.1435052524634584</v>
          </cell>
          <cell r="DA350">
            <v>2.0631505512606618</v>
          </cell>
          <cell r="DB350">
            <v>2.290930118883626</v>
          </cell>
          <cell r="DC350">
            <v>2.2296359094864275</v>
          </cell>
          <cell r="DF350" t="str">
            <v>Plan</v>
          </cell>
          <cell r="DG350">
            <v>2.2059154915892041</v>
          </cell>
          <cell r="DH350">
            <v>2.201889881051343</v>
          </cell>
          <cell r="DI350">
            <v>2.5035147878960249</v>
          </cell>
          <cell r="DJ350">
            <v>2.5224896940929424</v>
          </cell>
          <cell r="DK350">
            <v>2.6249798533615314</v>
          </cell>
          <cell r="DL350">
            <v>2.9547198230421534</v>
          </cell>
          <cell r="DM350">
            <v>2.9635990677943989</v>
          </cell>
          <cell r="DN350">
            <v>2.8981368275871633</v>
          </cell>
          <cell r="DO350">
            <v>3.0753552882931854</v>
          </cell>
          <cell r="DP350">
            <v>3.0059702973185365</v>
          </cell>
          <cell r="DQ350">
            <v>3.2486982315893975</v>
          </cell>
          <cell r="DR350">
            <v>3.1266670978692326</v>
          </cell>
          <cell r="DU350" t="str">
            <v>Plan</v>
          </cell>
          <cell r="DV350">
            <v>-1.2230151413617403</v>
          </cell>
          <cell r="DW350">
            <v>-1.0252995876669027</v>
          </cell>
          <cell r="DX350">
            <v>-0.96626019423165099</v>
          </cell>
          <cell r="DY350">
            <v>-0.98642522855529491</v>
          </cell>
          <cell r="DZ350">
            <v>-0.95516589547797592</v>
          </cell>
          <cell r="EA350">
            <v>-0.99763812873659452</v>
          </cell>
          <cell r="EB350">
            <v>-0.9920752487871336</v>
          </cell>
          <cell r="EC350">
            <v>-0.98775715035222433</v>
          </cell>
          <cell r="ED350">
            <v>-0.93185003582972703</v>
          </cell>
          <cell r="EE350">
            <v>-0.94281974605787477</v>
          </cell>
          <cell r="EF350">
            <v>-0.95776811270577145</v>
          </cell>
          <cell r="EG350">
            <v>-0.89703118838280493</v>
          </cell>
        </row>
        <row r="351">
          <cell r="CQ351" t="str">
            <v xml:space="preserve">Productive </v>
          </cell>
          <cell r="CR351">
            <v>-0.32999999999999963</v>
          </cell>
          <cell r="CS351">
            <v>1.0651569199999995</v>
          </cell>
          <cell r="CT351">
            <v>1.5859999999999999</v>
          </cell>
          <cell r="CU351">
            <v>0.50000000000000022</v>
          </cell>
          <cell r="CV351">
            <v>0.82599999999999985</v>
          </cell>
          <cell r="CW351">
            <v>1.7006554830689407</v>
          </cell>
          <cell r="CX351">
            <v>0.28030100000000013</v>
          </cell>
          <cell r="CY351">
            <v>0.95996299999999968</v>
          </cell>
          <cell r="CZ351">
            <v>0</v>
          </cell>
          <cell r="DA351">
            <v>0</v>
          </cell>
          <cell r="DB351">
            <v>0</v>
          </cell>
          <cell r="DC351">
            <v>0</v>
          </cell>
          <cell r="DF351" t="str">
            <v xml:space="preserve">Productive </v>
          </cell>
          <cell r="DG351">
            <v>2.72</v>
          </cell>
          <cell r="DH351">
            <v>2.3143157399999996</v>
          </cell>
          <cell r="DI351">
            <v>2.5859999999999999</v>
          </cell>
          <cell r="DJ351">
            <v>2.2000000000000002</v>
          </cell>
          <cell r="DK351">
            <v>2.3319999999999999</v>
          </cell>
          <cell r="DL351">
            <v>2.9172321307884137</v>
          </cell>
          <cell r="DM351">
            <v>2.3064400000000003</v>
          </cell>
          <cell r="DN351">
            <v>2.2253399999999997</v>
          </cell>
          <cell r="DO351">
            <v>0</v>
          </cell>
          <cell r="DP351">
            <v>0</v>
          </cell>
          <cell r="DQ351">
            <v>0</v>
          </cell>
          <cell r="DR351">
            <v>0</v>
          </cell>
          <cell r="DU351" t="str">
            <v xml:space="preserve">Productive </v>
          </cell>
          <cell r="DV351">
            <v>-3.05</v>
          </cell>
          <cell r="DW351">
            <v>-1.2491588200000001</v>
          </cell>
          <cell r="DX351">
            <v>-1</v>
          </cell>
          <cell r="DY351">
            <v>-1.7</v>
          </cell>
          <cell r="DZ351">
            <v>-1.506</v>
          </cell>
          <cell r="EA351">
            <v>-1.299876647719473</v>
          </cell>
          <cell r="EB351">
            <v>-2.0261390000000001</v>
          </cell>
          <cell r="EC351">
            <v>-1.265377</v>
          </cell>
          <cell r="ED351">
            <v>0</v>
          </cell>
          <cell r="EE351">
            <v>0</v>
          </cell>
          <cell r="EF351">
            <v>0</v>
          </cell>
          <cell r="EG351">
            <v>0</v>
          </cell>
        </row>
        <row r="352">
          <cell r="CQ352" t="str">
            <v>Effective</v>
          </cell>
          <cell r="CR352">
            <v>0.36881948999999992</v>
          </cell>
          <cell r="CS352">
            <v>0.38777382101058011</v>
          </cell>
          <cell r="CT352">
            <v>1.5319719643754151</v>
          </cell>
          <cell r="CU352">
            <v>1.3997532399999997</v>
          </cell>
          <cell r="CV352">
            <v>0.80472912699999988</v>
          </cell>
          <cell r="CW352">
            <v>0.50065548306894059</v>
          </cell>
          <cell r="CX352">
            <v>0.85148056441416209</v>
          </cell>
          <cell r="CY352">
            <v>1.30109264</v>
          </cell>
          <cell r="CZ352">
            <v>1.1620930562907072</v>
          </cell>
          <cell r="DA352">
            <v>1.1377705515499219</v>
          </cell>
          <cell r="DB352">
            <v>1.1020690562907076</v>
          </cell>
          <cell r="DC352">
            <v>1.1773345515499218</v>
          </cell>
          <cell r="DF352" t="str">
            <v>Effective</v>
          </cell>
          <cell r="DG352">
            <v>2.0966040000000001</v>
          </cell>
          <cell r="DH352">
            <v>1.7171097899999999</v>
          </cell>
          <cell r="DI352">
            <v>2.6025441900000001</v>
          </cell>
          <cell r="DJ352">
            <v>2.4929155499999998</v>
          </cell>
          <cell r="DK352">
            <v>2.4532806570000001</v>
          </cell>
          <cell r="DL352">
            <v>1.7172321307884137</v>
          </cell>
          <cell r="DM352">
            <v>2.9273455725085893</v>
          </cell>
          <cell r="DN352">
            <v>2.5794996399999999</v>
          </cell>
          <cell r="DO352">
            <v>2.7651551789868001</v>
          </cell>
          <cell r="DP352">
            <v>2.8353271789868</v>
          </cell>
          <cell r="DQ352">
            <v>2.8304611789868006</v>
          </cell>
          <cell r="DR352">
            <v>2.8542101789867997</v>
          </cell>
          <cell r="DU352" t="str">
            <v>Effective</v>
          </cell>
          <cell r="DV352">
            <v>-1.7277845100000002</v>
          </cell>
          <cell r="DW352">
            <v>-1.3293359689894197</v>
          </cell>
          <cell r="DX352">
            <v>-1.0705722256245851</v>
          </cell>
          <cell r="DY352">
            <v>-1.0931623100000001</v>
          </cell>
          <cell r="DZ352">
            <v>-1.6485515300000002</v>
          </cell>
          <cell r="EA352">
            <v>-0.9628712800684005</v>
          </cell>
          <cell r="EB352">
            <v>-2.0758650080944272</v>
          </cell>
          <cell r="EC352">
            <v>-1.2784069999999998</v>
          </cell>
          <cell r="ED352">
            <v>-1.6030621226960928</v>
          </cell>
          <cell r="EE352">
            <v>-1.6975566274368781</v>
          </cell>
          <cell r="EF352">
            <v>-1.728392122696093</v>
          </cell>
          <cell r="EG352">
            <v>-1.6768756274368779</v>
          </cell>
        </row>
        <row r="353">
          <cell r="CQ353" t="str">
            <v>Plan</v>
          </cell>
          <cell r="CR353">
            <v>0.9829003502274638</v>
          </cell>
          <cell r="CS353">
            <v>1.1765902933844403</v>
          </cell>
          <cell r="CT353">
            <v>1.537254593664374</v>
          </cell>
          <cell r="CU353">
            <v>1.5360644655376476</v>
          </cell>
          <cell r="CV353">
            <v>1.6698139578835556</v>
          </cell>
          <cell r="CW353">
            <v>1.9570816943055589</v>
          </cell>
          <cell r="CX353">
            <v>1.9715238190072653</v>
          </cell>
          <cell r="CY353">
            <v>1.9103796772349391</v>
          </cell>
          <cell r="CZ353">
            <v>2.1435052524634584</v>
          </cell>
          <cell r="DA353">
            <v>2.0631505512606618</v>
          </cell>
          <cell r="DB353">
            <v>2.290930118883626</v>
          </cell>
          <cell r="DC353">
            <v>2.2296359094864275</v>
          </cell>
          <cell r="DF353" t="str">
            <v>Plan</v>
          </cell>
          <cell r="DG353">
            <v>2.2059154915892041</v>
          </cell>
          <cell r="DH353">
            <v>2.201889881051343</v>
          </cell>
          <cell r="DI353">
            <v>2.5035147878960249</v>
          </cell>
          <cell r="DJ353">
            <v>2.5224896940929424</v>
          </cell>
          <cell r="DK353">
            <v>2.6249798533615314</v>
          </cell>
          <cell r="DL353">
            <v>2.9547198230421534</v>
          </cell>
          <cell r="DM353">
            <v>2.9635990677943989</v>
          </cell>
          <cell r="DN353">
            <v>2.8981368275871633</v>
          </cell>
          <cell r="DO353">
            <v>3.0753552882931854</v>
          </cell>
          <cell r="DP353">
            <v>3.0059702973185365</v>
          </cell>
          <cell r="DQ353">
            <v>3.2486982315893975</v>
          </cell>
          <cell r="DR353">
            <v>3.1266670978692326</v>
          </cell>
          <cell r="DU353" t="str">
            <v>Plan</v>
          </cell>
          <cell r="DV353">
            <v>-1.2230151413617403</v>
          </cell>
          <cell r="DW353">
            <v>-1.0252995876669027</v>
          </cell>
          <cell r="DX353">
            <v>-0.96626019423165099</v>
          </cell>
          <cell r="DY353">
            <v>-0.98642522855529491</v>
          </cell>
          <cell r="DZ353">
            <v>-0.95516589547797592</v>
          </cell>
          <cell r="EA353">
            <v>-0.99763812873659452</v>
          </cell>
          <cell r="EB353">
            <v>-0.9920752487871336</v>
          </cell>
          <cell r="EC353">
            <v>-0.98775715035222433</v>
          </cell>
          <cell r="ED353">
            <v>-0.93185003582972703</v>
          </cell>
          <cell r="EE353">
            <v>-0.94281974605787477</v>
          </cell>
          <cell r="EF353">
            <v>-0.95776811270577145</v>
          </cell>
          <cell r="EG353">
            <v>-0.89703118838280493</v>
          </cell>
        </row>
        <row r="354">
          <cell r="CX354">
            <v>-1120.043254593103</v>
          </cell>
          <cell r="CY354">
            <v>-609.28703723493891</v>
          </cell>
          <cell r="CZ354">
            <v>-0.86392725246345803</v>
          </cell>
        </row>
        <row r="355">
          <cell r="CZ355">
            <v>-1.1633092139520376</v>
          </cell>
        </row>
        <row r="375">
          <cell r="CP375" t="str">
            <v xml:space="preserve"> Americas</v>
          </cell>
          <cell r="DE375" t="str">
            <v xml:space="preserve"> Americas</v>
          </cell>
          <cell r="DT375" t="str">
            <v xml:space="preserve"> Americas</v>
          </cell>
        </row>
        <row r="377">
          <cell r="CR377">
            <v>38353</v>
          </cell>
          <cell r="CS377">
            <v>38384</v>
          </cell>
          <cell r="CT377">
            <v>38412</v>
          </cell>
          <cell r="CU377">
            <v>38443</v>
          </cell>
          <cell r="CV377">
            <v>38473</v>
          </cell>
          <cell r="CW377">
            <v>38504</v>
          </cell>
          <cell r="CX377">
            <v>38534</v>
          </cell>
          <cell r="CY377">
            <v>38565</v>
          </cell>
          <cell r="CZ377">
            <v>38596</v>
          </cell>
          <cell r="DA377">
            <v>38626</v>
          </cell>
          <cell r="DB377">
            <v>38657</v>
          </cell>
          <cell r="DC377">
            <v>38687</v>
          </cell>
          <cell r="DG377">
            <v>38353</v>
          </cell>
          <cell r="DH377">
            <v>38384</v>
          </cell>
          <cell r="DI377">
            <v>38412</v>
          </cell>
          <cell r="DJ377">
            <v>38443</v>
          </cell>
          <cell r="DK377">
            <v>38473</v>
          </cell>
          <cell r="DL377">
            <v>38504</v>
          </cell>
          <cell r="DM377">
            <v>38534</v>
          </cell>
          <cell r="DN377">
            <v>38565</v>
          </cell>
          <cell r="DO377">
            <v>38596</v>
          </cell>
          <cell r="DP377">
            <v>38626</v>
          </cell>
          <cell r="DQ377">
            <v>38657</v>
          </cell>
          <cell r="DR377">
            <v>38687</v>
          </cell>
          <cell r="DV377">
            <v>38353</v>
          </cell>
          <cell r="DW377">
            <v>38384</v>
          </cell>
          <cell r="DX377">
            <v>38412</v>
          </cell>
          <cell r="DY377">
            <v>38443</v>
          </cell>
          <cell r="DZ377">
            <v>38473</v>
          </cell>
          <cell r="EA377">
            <v>38504</v>
          </cell>
          <cell r="EB377">
            <v>38534</v>
          </cell>
          <cell r="EC377">
            <v>38565</v>
          </cell>
          <cell r="ED377">
            <v>38596</v>
          </cell>
          <cell r="EE377">
            <v>38626</v>
          </cell>
          <cell r="EF377">
            <v>38657</v>
          </cell>
          <cell r="EG377">
            <v>38687</v>
          </cell>
        </row>
        <row r="378">
          <cell r="CP378" t="str">
            <v xml:space="preserve"> Americas</v>
          </cell>
          <cell r="DE378" t="str">
            <v xml:space="preserve"> Americas</v>
          </cell>
          <cell r="DT378" t="str">
            <v xml:space="preserve"> Americas</v>
          </cell>
        </row>
        <row r="379">
          <cell r="CQ379" t="str">
            <v xml:space="preserve">Productive </v>
          </cell>
          <cell r="CR379">
            <v>-0.87000000000000011</v>
          </cell>
          <cell r="CS379">
            <v>0.95276573999999992</v>
          </cell>
          <cell r="CT379">
            <v>1.18</v>
          </cell>
          <cell r="CU379">
            <v>0.30000000000000004</v>
          </cell>
          <cell r="CV379">
            <v>0.57499999999999996</v>
          </cell>
          <cell r="CW379">
            <v>0.45568557234892704</v>
          </cell>
          <cell r="CX379">
            <v>0</v>
          </cell>
          <cell r="CY379">
            <v>0</v>
          </cell>
          <cell r="CZ379">
            <v>0</v>
          </cell>
          <cell r="DA379">
            <v>0</v>
          </cell>
          <cell r="DB379">
            <v>0</v>
          </cell>
          <cell r="DC379">
            <v>0</v>
          </cell>
          <cell r="DF379" t="str">
            <v xml:space="preserve">Productive </v>
          </cell>
          <cell r="DG379">
            <v>2.1</v>
          </cell>
          <cell r="DH379">
            <v>1.8027657399999999</v>
          </cell>
          <cell r="DI379">
            <v>1.97</v>
          </cell>
          <cell r="DJ379">
            <v>1.8</v>
          </cell>
          <cell r="DK379">
            <v>1.9319999999999999</v>
          </cell>
          <cell r="DL379">
            <v>1.55429609</v>
          </cell>
          <cell r="DM379">
            <v>0</v>
          </cell>
          <cell r="DN379">
            <v>0</v>
          </cell>
          <cell r="DO379">
            <v>0</v>
          </cell>
          <cell r="DP379">
            <v>0</v>
          </cell>
          <cell r="DQ379">
            <v>0</v>
          </cell>
          <cell r="DR379">
            <v>0</v>
          </cell>
          <cell r="DU379" t="str">
            <v xml:space="preserve">Productive </v>
          </cell>
          <cell r="DV379">
            <v>-2.97</v>
          </cell>
          <cell r="DW379">
            <v>-0.85</v>
          </cell>
          <cell r="DX379">
            <v>-0.17</v>
          </cell>
          <cell r="DY379">
            <v>-1.5</v>
          </cell>
          <cell r="DZ379">
            <v>-1.357</v>
          </cell>
          <cell r="EA379">
            <v>-1.098610517651073</v>
          </cell>
          <cell r="EB379">
            <v>0</v>
          </cell>
          <cell r="EC379">
            <v>0</v>
          </cell>
          <cell r="ED379">
            <v>0</v>
          </cell>
          <cell r="EE379">
            <v>0</v>
          </cell>
          <cell r="EF379">
            <v>0</v>
          </cell>
          <cell r="EG379">
            <v>0</v>
          </cell>
        </row>
        <row r="380">
          <cell r="CQ380" t="str">
            <v>Effective</v>
          </cell>
          <cell r="CR380">
            <v>38353</v>
          </cell>
          <cell r="CS380">
            <v>38384</v>
          </cell>
          <cell r="CT380">
            <v>38412</v>
          </cell>
          <cell r="CU380">
            <v>38443</v>
          </cell>
          <cell r="CV380">
            <v>38473</v>
          </cell>
          <cell r="CW380">
            <v>38504</v>
          </cell>
          <cell r="CX380">
            <v>38534</v>
          </cell>
          <cell r="CY380">
            <v>38565</v>
          </cell>
          <cell r="CZ380">
            <v>38596</v>
          </cell>
          <cell r="DA380">
            <v>38626</v>
          </cell>
          <cell r="DB380">
            <v>38657</v>
          </cell>
          <cell r="DC380">
            <v>38687</v>
          </cell>
          <cell r="DF380" t="str">
            <v>Effective</v>
          </cell>
          <cell r="DG380">
            <v>38353</v>
          </cell>
          <cell r="DH380">
            <v>38384</v>
          </cell>
          <cell r="DI380">
            <v>38412</v>
          </cell>
          <cell r="DJ380">
            <v>38443</v>
          </cell>
          <cell r="DK380">
            <v>38473</v>
          </cell>
          <cell r="DL380">
            <v>38504</v>
          </cell>
          <cell r="DM380">
            <v>38534</v>
          </cell>
          <cell r="DN380">
            <v>38565</v>
          </cell>
          <cell r="DO380">
            <v>38596</v>
          </cell>
          <cell r="DP380">
            <v>38626</v>
          </cell>
          <cell r="DQ380">
            <v>38657</v>
          </cell>
          <cell r="DR380">
            <v>38687</v>
          </cell>
          <cell r="DU380" t="str">
            <v>Effective</v>
          </cell>
          <cell r="DV380">
            <v>38353</v>
          </cell>
          <cell r="DW380">
            <v>38384</v>
          </cell>
          <cell r="DX380">
            <v>38412</v>
          </cell>
          <cell r="DY380">
            <v>38443</v>
          </cell>
          <cell r="DZ380">
            <v>38473</v>
          </cell>
          <cell r="EA380">
            <v>38504</v>
          </cell>
          <cell r="EB380">
            <v>38534</v>
          </cell>
          <cell r="EC380">
            <v>38565</v>
          </cell>
          <cell r="ED380">
            <v>38596</v>
          </cell>
          <cell r="EE380">
            <v>38626</v>
          </cell>
          <cell r="EF380">
            <v>38657</v>
          </cell>
          <cell r="EG380">
            <v>38687</v>
          </cell>
        </row>
        <row r="381">
          <cell r="CQ381" t="str">
            <v>Plan</v>
          </cell>
          <cell r="CR381">
            <v>0.50405087656530978</v>
          </cell>
          <cell r="CS381">
            <v>0.81356396440440581</v>
          </cell>
          <cell r="CT381">
            <v>1.0052602163433497</v>
          </cell>
          <cell r="CU381">
            <v>1.094982137040402</v>
          </cell>
          <cell r="CV381">
            <v>1.2422061516256597</v>
          </cell>
          <cell r="CW381">
            <v>1.4830862272911776</v>
          </cell>
          <cell r="CX381">
            <v>1.5525399246210572</v>
          </cell>
          <cell r="CY381">
            <v>1.5087612518410265</v>
          </cell>
          <cell r="CZ381">
            <v>1.6276486612424101</v>
          </cell>
          <cell r="DA381">
            <v>1.5878158475154505</v>
          </cell>
          <cell r="DB381">
            <v>1.7720669169218004</v>
          </cell>
          <cell r="DC381">
            <v>1.7638528677684957</v>
          </cell>
          <cell r="DF381" t="str">
            <v>Plan</v>
          </cell>
          <cell r="DG381">
            <v>1.558737915055135</v>
          </cell>
          <cell r="DH381">
            <v>1.5741498137513739</v>
          </cell>
          <cell r="DI381">
            <v>1.7595232314046034</v>
          </cell>
          <cell r="DJ381">
            <v>1.8747499884853769</v>
          </cell>
          <cell r="DK381">
            <v>1.980666545356349</v>
          </cell>
          <cell r="DL381">
            <v>2.2074335290218667</v>
          </cell>
          <cell r="DM381">
            <v>2.3017477532088892</v>
          </cell>
          <cell r="DN381">
            <v>2.2589016570002873</v>
          </cell>
          <cell r="DO381">
            <v>2.375016512687385</v>
          </cell>
          <cell r="DP381">
            <v>2.3351836989604253</v>
          </cell>
          <cell r="DQ381">
            <v>2.5231024161790678</v>
          </cell>
          <cell r="DR381">
            <v>2.5148883670257631</v>
          </cell>
          <cell r="DU381" t="str">
            <v>Plan</v>
          </cell>
          <cell r="DV381">
            <v>-1.0546870384898253</v>
          </cell>
          <cell r="DW381">
            <v>-0.76058584934696805</v>
          </cell>
          <cell r="DX381">
            <v>-0.75426301506125382</v>
          </cell>
          <cell r="DY381">
            <v>-0.77976785144497496</v>
          </cell>
          <cell r="DZ381">
            <v>-0.73846039373068928</v>
          </cell>
          <cell r="EA381">
            <v>-0.72434730173068917</v>
          </cell>
          <cell r="EB381">
            <v>-0.74920782858783208</v>
          </cell>
          <cell r="EC381">
            <v>-0.75014040515926073</v>
          </cell>
          <cell r="ED381">
            <v>-0.74736785144497486</v>
          </cell>
          <cell r="EE381">
            <v>-0.74736785144497486</v>
          </cell>
          <cell r="EF381">
            <v>-0.75103549925726742</v>
          </cell>
          <cell r="EG381">
            <v>-0.75103549925726742</v>
          </cell>
        </row>
        <row r="382">
          <cell r="CQ382" t="str">
            <v xml:space="preserve">Productive </v>
          </cell>
          <cell r="CR382">
            <v>-0.87000000000000011</v>
          </cell>
          <cell r="CS382">
            <v>0.95276573999999992</v>
          </cell>
          <cell r="CT382">
            <v>1.18</v>
          </cell>
          <cell r="CU382">
            <v>0.30000000000000004</v>
          </cell>
          <cell r="CV382">
            <v>0.57499999999999996</v>
          </cell>
          <cell r="CW382">
            <v>1.655685572348927</v>
          </cell>
          <cell r="CX382">
            <v>-9.9956999999999852E-2</v>
          </cell>
          <cell r="CY382">
            <v>0.41301200000000016</v>
          </cell>
          <cell r="CZ382">
            <v>0</v>
          </cell>
          <cell r="DA382">
            <v>0</v>
          </cell>
          <cell r="DB382">
            <v>0</v>
          </cell>
          <cell r="DC382">
            <v>0</v>
          </cell>
          <cell r="DF382" t="str">
            <v xml:space="preserve">Productive </v>
          </cell>
          <cell r="DG382">
            <v>2.1</v>
          </cell>
          <cell r="DH382">
            <v>1.8027657399999999</v>
          </cell>
          <cell r="DI382">
            <v>1.97</v>
          </cell>
          <cell r="DJ382">
            <v>1.8</v>
          </cell>
          <cell r="DK382">
            <v>1.9319999999999999</v>
          </cell>
          <cell r="DL382">
            <v>2.75429609</v>
          </cell>
          <cell r="DM382">
            <v>1.7532650000000003</v>
          </cell>
          <cell r="DN382">
            <v>1.605761</v>
          </cell>
          <cell r="DO382">
            <v>0</v>
          </cell>
          <cell r="DP382">
            <v>0</v>
          </cell>
          <cell r="DQ382">
            <v>0</v>
          </cell>
          <cell r="DR382">
            <v>0</v>
          </cell>
          <cell r="DU382" t="str">
            <v xml:space="preserve">Productive </v>
          </cell>
          <cell r="DV382">
            <v>-2.97</v>
          </cell>
          <cell r="DW382">
            <v>-0.85</v>
          </cell>
          <cell r="DX382">
            <v>-0.17</v>
          </cell>
          <cell r="DY382">
            <v>-1.5</v>
          </cell>
          <cell r="DZ382">
            <v>-1.357</v>
          </cell>
          <cell r="EA382">
            <v>-1.098610517651073</v>
          </cell>
          <cell r="EB382">
            <v>-1.8532220000000001</v>
          </cell>
          <cell r="EC382">
            <v>-1.1927489999999998</v>
          </cell>
          <cell r="ED382">
            <v>0</v>
          </cell>
          <cell r="EE382">
            <v>0</v>
          </cell>
          <cell r="EF382">
            <v>0</v>
          </cell>
          <cell r="EG382">
            <v>0</v>
          </cell>
        </row>
        <row r="383">
          <cell r="CQ383" t="str">
            <v>Effective</v>
          </cell>
          <cell r="CR383">
            <v>0.81818400000000024</v>
          </cell>
          <cell r="CS383">
            <v>0.16745999999999972</v>
          </cell>
          <cell r="CT383">
            <v>1.1108620243754148</v>
          </cell>
          <cell r="CU383">
            <v>1.44</v>
          </cell>
          <cell r="CV383">
            <v>0.57035999999999976</v>
          </cell>
          <cell r="CW383">
            <v>0.45568557234892704</v>
          </cell>
          <cell r="CX383">
            <v>0.28035696000000021</v>
          </cell>
          <cell r="CY383">
            <v>0.73868864000000012</v>
          </cell>
          <cell r="CZ383">
            <v>0.84071855154992203</v>
          </cell>
          <cell r="DA383">
            <v>0.89936255154992217</v>
          </cell>
          <cell r="DB383">
            <v>0.86848655154992227</v>
          </cell>
          <cell r="DC383">
            <v>0.85949855154992183</v>
          </cell>
          <cell r="DF383" t="str">
            <v>Effective</v>
          </cell>
          <cell r="DG383">
            <v>1.218</v>
          </cell>
          <cell r="DH383">
            <v>1.3238639999999997</v>
          </cell>
          <cell r="DI383">
            <v>2.0150000399999999</v>
          </cell>
          <cell r="DJ383">
            <v>2.3159999999999998</v>
          </cell>
          <cell r="DK383">
            <v>1.9321199999999998</v>
          </cell>
          <cell r="DL383">
            <v>1.55429609</v>
          </cell>
          <cell r="DM383">
            <v>2.1684835000000002</v>
          </cell>
          <cell r="DN383">
            <v>1.9144956399999999</v>
          </cell>
          <cell r="DO383">
            <v>2.2761551789867998</v>
          </cell>
          <cell r="DP383">
            <v>2.3437751789868</v>
          </cell>
          <cell r="DQ383">
            <v>2.3197631789868001</v>
          </cell>
          <cell r="DR383">
            <v>2.3107751789867996</v>
          </cell>
          <cell r="DU383" t="str">
            <v>Effective</v>
          </cell>
          <cell r="DV383">
            <v>-0.39981599999999973</v>
          </cell>
          <cell r="DW383">
            <v>-1.156404</v>
          </cell>
          <cell r="DX383">
            <v>-0.90413801562458507</v>
          </cell>
          <cell r="DY383">
            <v>-0.876</v>
          </cell>
          <cell r="DZ383">
            <v>-1.3617600000000001</v>
          </cell>
          <cell r="EA383">
            <v>-1.098610517651073</v>
          </cell>
          <cell r="EB383">
            <v>-1.88812654</v>
          </cell>
          <cell r="EC383">
            <v>-1.1758069999999998</v>
          </cell>
          <cell r="ED383">
            <v>-1.4354366274368777</v>
          </cell>
          <cell r="EE383">
            <v>-1.4444126274368778</v>
          </cell>
          <cell r="EF383">
            <v>-1.4512766274368778</v>
          </cell>
          <cell r="EG383">
            <v>-1.4512766274368778</v>
          </cell>
        </row>
        <row r="384">
          <cell r="CQ384" t="str">
            <v>Plan</v>
          </cell>
          <cell r="CR384">
            <v>0.50405087656530978</v>
          </cell>
          <cell r="CS384">
            <v>0.81356396440440581</v>
          </cell>
          <cell r="CT384">
            <v>1.0052602163433497</v>
          </cell>
          <cell r="CU384">
            <v>1.094982137040402</v>
          </cell>
          <cell r="CV384">
            <v>1.2422061516256597</v>
          </cell>
          <cell r="CW384">
            <v>1.4830862272911776</v>
          </cell>
          <cell r="CX384">
            <v>1.5525399246210572</v>
          </cell>
          <cell r="CY384">
            <v>1.5087612518410265</v>
          </cell>
          <cell r="CZ384">
            <v>1.6276486612424101</v>
          </cell>
          <cell r="DA384">
            <v>1.5878158475154505</v>
          </cell>
          <cell r="DB384">
            <v>1.7720669169218004</v>
          </cell>
          <cell r="DC384">
            <v>1.7638528677684957</v>
          </cell>
          <cell r="DF384" t="str">
            <v>Plan</v>
          </cell>
          <cell r="DG384">
            <v>1.558737915055135</v>
          </cell>
          <cell r="DH384">
            <v>1.5741498137513739</v>
          </cell>
          <cell r="DI384">
            <v>1.7595232314046034</v>
          </cell>
          <cell r="DJ384">
            <v>1.8747499884853769</v>
          </cell>
          <cell r="DK384">
            <v>1.980666545356349</v>
          </cell>
          <cell r="DL384">
            <v>2.2074335290218667</v>
          </cell>
          <cell r="DM384">
            <v>2.3017477532088892</v>
          </cell>
          <cell r="DN384">
            <v>2.2589016570002873</v>
          </cell>
          <cell r="DO384">
            <v>2.375016512687385</v>
          </cell>
          <cell r="DP384">
            <v>2.3351836989604253</v>
          </cell>
          <cell r="DQ384">
            <v>2.5231024161790678</v>
          </cell>
          <cell r="DR384">
            <v>2.5148883670257631</v>
          </cell>
          <cell r="DU384" t="str">
            <v>Plan</v>
          </cell>
          <cell r="DV384">
            <v>-1.0546870384898253</v>
          </cell>
          <cell r="DW384">
            <v>-0.76058584934696805</v>
          </cell>
          <cell r="DX384">
            <v>-0.75426301506125382</v>
          </cell>
          <cell r="DY384">
            <v>-0.77976785144497496</v>
          </cell>
          <cell r="DZ384">
            <v>-0.73846039373068928</v>
          </cell>
          <cell r="EA384">
            <v>-0.72434730173068917</v>
          </cell>
          <cell r="EB384">
            <v>-0.74920782858783208</v>
          </cell>
          <cell r="EC384">
            <v>-0.75014040515926073</v>
          </cell>
          <cell r="ED384">
            <v>-0.74736785144497486</v>
          </cell>
          <cell r="EE384">
            <v>-0.74736785144497486</v>
          </cell>
          <cell r="EF384">
            <v>-0.75103549925726742</v>
          </cell>
          <cell r="EG384">
            <v>-0.75103549925726742</v>
          </cell>
        </row>
        <row r="407">
          <cell r="CP407" t="str">
            <v xml:space="preserve"> Europe</v>
          </cell>
          <cell r="DE407" t="str">
            <v xml:space="preserve"> Europe</v>
          </cell>
          <cell r="DT407" t="str">
            <v xml:space="preserve"> Europe</v>
          </cell>
        </row>
        <row r="409">
          <cell r="CR409">
            <v>38353</v>
          </cell>
          <cell r="CS409">
            <v>38384</v>
          </cell>
          <cell r="CT409">
            <v>38412</v>
          </cell>
          <cell r="CU409">
            <v>38443</v>
          </cell>
          <cell r="CV409">
            <v>38473</v>
          </cell>
          <cell r="CW409">
            <v>38504</v>
          </cell>
          <cell r="CX409">
            <v>38534</v>
          </cell>
          <cell r="CY409">
            <v>38565</v>
          </cell>
          <cell r="CZ409">
            <v>38596</v>
          </cell>
          <cell r="DA409">
            <v>38626</v>
          </cell>
          <cell r="DB409">
            <v>38657</v>
          </cell>
          <cell r="DC409">
            <v>38687</v>
          </cell>
          <cell r="DG409">
            <v>38353</v>
          </cell>
          <cell r="DH409">
            <v>38384</v>
          </cell>
          <cell r="DI409">
            <v>38412</v>
          </cell>
          <cell r="DJ409">
            <v>38443</v>
          </cell>
          <cell r="DK409">
            <v>38473</v>
          </cell>
          <cell r="DL409">
            <v>38504</v>
          </cell>
          <cell r="DM409">
            <v>38534</v>
          </cell>
          <cell r="DN409">
            <v>38565</v>
          </cell>
          <cell r="DO409">
            <v>38596</v>
          </cell>
          <cell r="DP409">
            <v>38626</v>
          </cell>
          <cell r="DQ409">
            <v>38657</v>
          </cell>
          <cell r="DR409">
            <v>38687</v>
          </cell>
          <cell r="DV409">
            <v>38353</v>
          </cell>
          <cell r="DW409">
            <v>38384</v>
          </cell>
          <cell r="DX409">
            <v>38412</v>
          </cell>
          <cell r="DY409">
            <v>38443</v>
          </cell>
          <cell r="DZ409">
            <v>38473</v>
          </cell>
          <cell r="EA409">
            <v>38504</v>
          </cell>
          <cell r="EB409">
            <v>38534</v>
          </cell>
          <cell r="EC409">
            <v>38565</v>
          </cell>
          <cell r="ED409">
            <v>38596</v>
          </cell>
          <cell r="EE409">
            <v>38626</v>
          </cell>
          <cell r="EF409">
            <v>38657</v>
          </cell>
          <cell r="EG409">
            <v>38687</v>
          </cell>
        </row>
        <row r="410">
          <cell r="CP410" t="str">
            <v xml:space="preserve"> Europe</v>
          </cell>
          <cell r="DE410" t="str">
            <v xml:space="preserve"> Europe</v>
          </cell>
          <cell r="DT410" t="str">
            <v xml:space="preserve"> Europe</v>
          </cell>
        </row>
        <row r="411">
          <cell r="CQ411" t="str">
            <v xml:space="preserve">Productive </v>
          </cell>
          <cell r="CR411">
            <v>0.41</v>
          </cell>
          <cell r="CS411">
            <v>1.1675179999999952E-2</v>
          </cell>
          <cell r="CT411">
            <v>0.35299999999999998</v>
          </cell>
          <cell r="CU411">
            <v>9.9999999999999978E-2</v>
          </cell>
          <cell r="CV411">
            <v>0.26600000000000001</v>
          </cell>
          <cell r="CW411">
            <v>4.2953910720013588E-2</v>
          </cell>
          <cell r="CX411">
            <v>0</v>
          </cell>
          <cell r="CY411">
            <v>0</v>
          </cell>
          <cell r="CZ411">
            <v>0</v>
          </cell>
          <cell r="DA411">
            <v>0</v>
          </cell>
          <cell r="DB411">
            <v>0</v>
          </cell>
          <cell r="DC411">
            <v>0</v>
          </cell>
          <cell r="DF411" t="str">
            <v xml:space="preserve">Productive </v>
          </cell>
          <cell r="DG411">
            <v>0.49</v>
          </cell>
          <cell r="DH411">
            <v>0.40799999999999997</v>
          </cell>
          <cell r="DI411">
            <v>0.52300000000000002</v>
          </cell>
          <cell r="DJ411">
            <v>0.3</v>
          </cell>
          <cell r="DK411">
            <v>0.41</v>
          </cell>
          <cell r="DL411">
            <v>0.14892004078841359</v>
          </cell>
          <cell r="DM411">
            <v>0</v>
          </cell>
          <cell r="DN411">
            <v>0</v>
          </cell>
          <cell r="DO411">
            <v>0</v>
          </cell>
          <cell r="DP411">
            <v>0</v>
          </cell>
          <cell r="DQ411">
            <v>0</v>
          </cell>
          <cell r="DR411">
            <v>0</v>
          </cell>
          <cell r="DU411" t="str">
            <v xml:space="preserve">Productive </v>
          </cell>
          <cell r="DV411">
            <v>-0.08</v>
          </cell>
          <cell r="DW411">
            <v>-0.39632482000000002</v>
          </cell>
          <cell r="DX411">
            <v>-0.17</v>
          </cell>
          <cell r="DY411">
            <v>-0.2</v>
          </cell>
          <cell r="DZ411">
            <v>-0.14399999999999999</v>
          </cell>
          <cell r="EA411">
            <v>-0.1059661300684</v>
          </cell>
          <cell r="EB411">
            <v>0</v>
          </cell>
          <cell r="EC411">
            <v>0</v>
          </cell>
          <cell r="ED411">
            <v>0</v>
          </cell>
          <cell r="EE411">
            <v>0</v>
          </cell>
          <cell r="EF411">
            <v>0</v>
          </cell>
          <cell r="EG411">
            <v>0</v>
          </cell>
        </row>
        <row r="412">
          <cell r="CQ412" t="str">
            <v>Effective</v>
          </cell>
          <cell r="CR412">
            <v>38353</v>
          </cell>
          <cell r="CS412">
            <v>38384</v>
          </cell>
          <cell r="CT412">
            <v>38412</v>
          </cell>
          <cell r="CU412">
            <v>38443</v>
          </cell>
          <cell r="CV412">
            <v>38473</v>
          </cell>
          <cell r="CW412">
            <v>38504</v>
          </cell>
          <cell r="CX412">
            <v>38534</v>
          </cell>
          <cell r="CY412">
            <v>38565</v>
          </cell>
          <cell r="CZ412">
            <v>38596</v>
          </cell>
          <cell r="DA412">
            <v>38626</v>
          </cell>
          <cell r="DB412">
            <v>38657</v>
          </cell>
          <cell r="DC412">
            <v>38687</v>
          </cell>
          <cell r="DF412" t="str">
            <v>Effective</v>
          </cell>
          <cell r="DG412">
            <v>38353</v>
          </cell>
          <cell r="DH412">
            <v>38384</v>
          </cell>
          <cell r="DI412">
            <v>38412</v>
          </cell>
          <cell r="DJ412">
            <v>38443</v>
          </cell>
          <cell r="DK412">
            <v>38473</v>
          </cell>
          <cell r="DL412">
            <v>38504</v>
          </cell>
          <cell r="DM412">
            <v>38534</v>
          </cell>
          <cell r="DN412">
            <v>38565</v>
          </cell>
          <cell r="DO412">
            <v>38596</v>
          </cell>
          <cell r="DP412">
            <v>38626</v>
          </cell>
          <cell r="DQ412">
            <v>38657</v>
          </cell>
          <cell r="DR412">
            <v>38687</v>
          </cell>
          <cell r="DU412" t="str">
            <v>Effective</v>
          </cell>
          <cell r="DV412">
            <v>38353</v>
          </cell>
          <cell r="DW412">
            <v>38384</v>
          </cell>
          <cell r="DX412">
            <v>38412</v>
          </cell>
          <cell r="DY412">
            <v>38443</v>
          </cell>
          <cell r="DZ412">
            <v>38473</v>
          </cell>
          <cell r="EA412">
            <v>38504</v>
          </cell>
          <cell r="EB412">
            <v>38534</v>
          </cell>
          <cell r="EC412">
            <v>38565</v>
          </cell>
          <cell r="ED412">
            <v>38596</v>
          </cell>
          <cell r="EE412">
            <v>38626</v>
          </cell>
          <cell r="EF412">
            <v>38657</v>
          </cell>
          <cell r="EG412">
            <v>38687</v>
          </cell>
        </row>
        <row r="413">
          <cell r="CQ413" t="str">
            <v>Plan</v>
          </cell>
          <cell r="CR413">
            <v>0.39542645415186917</v>
          </cell>
          <cell r="CS413">
            <v>0.35318248898003424</v>
          </cell>
          <cell r="CT413">
            <v>0.46755881732102356</v>
          </cell>
          <cell r="CU413">
            <v>0.41489724849724607</v>
          </cell>
          <cell r="CV413">
            <v>0.36952336548196885</v>
          </cell>
          <cell r="CW413">
            <v>0.35653298701438108</v>
          </cell>
          <cell r="CX413">
            <v>0.35431025438620822</v>
          </cell>
          <cell r="CY413">
            <v>0.33191890539391222</v>
          </cell>
          <cell r="CZ413">
            <v>0.43390491122104796</v>
          </cell>
          <cell r="DA413">
            <v>0.38521198374521126</v>
          </cell>
          <cell r="DB413">
            <v>0.40177792196182632</v>
          </cell>
          <cell r="DC413">
            <v>0.40924744171793215</v>
          </cell>
          <cell r="DF413" t="str">
            <v>Plan</v>
          </cell>
          <cell r="DG413">
            <v>0.52785455702378425</v>
          </cell>
          <cell r="DH413">
            <v>0.55369622729996881</v>
          </cell>
          <cell r="DI413">
            <v>0.60455599649142078</v>
          </cell>
          <cell r="DJ413">
            <v>0.57655462560756598</v>
          </cell>
          <cell r="DK413">
            <v>0.5447288672292554</v>
          </cell>
          <cell r="DL413">
            <v>0.6028238140202864</v>
          </cell>
          <cell r="DM413">
            <v>0.53981767458550967</v>
          </cell>
          <cell r="DN413">
            <v>0.55553565058687582</v>
          </cell>
          <cell r="DO413">
            <v>0.57838709560580015</v>
          </cell>
          <cell r="DP413">
            <v>0.53016387835811107</v>
          </cell>
          <cell r="DQ413">
            <v>0.58651053541033038</v>
          </cell>
          <cell r="DR413">
            <v>0.52770313084346943</v>
          </cell>
          <cell r="DU413" t="str">
            <v>Plan</v>
          </cell>
          <cell r="DV413">
            <v>-0.13242810287191509</v>
          </cell>
          <cell r="DW413">
            <v>-0.20051373831993458</v>
          </cell>
          <cell r="DX413">
            <v>-0.13699717917039725</v>
          </cell>
          <cell r="DY413">
            <v>-0.16165737711031994</v>
          </cell>
          <cell r="DZ413">
            <v>-0.17520550174728658</v>
          </cell>
          <cell r="EA413">
            <v>-0.24629082700590532</v>
          </cell>
          <cell r="EB413">
            <v>-0.18550742019930147</v>
          </cell>
          <cell r="EC413">
            <v>-0.2236167451929636</v>
          </cell>
          <cell r="ED413">
            <v>-0.14448218438475219</v>
          </cell>
          <cell r="EE413">
            <v>-0.14495189461289978</v>
          </cell>
          <cell r="EF413">
            <v>-0.18473261344850406</v>
          </cell>
          <cell r="EG413">
            <v>-0.11845568912553731</v>
          </cell>
        </row>
        <row r="414">
          <cell r="CQ414" t="str">
            <v xml:space="preserve">Productive </v>
          </cell>
          <cell r="CR414">
            <v>0.41</v>
          </cell>
          <cell r="CS414">
            <v>1.1675179999999952E-2</v>
          </cell>
          <cell r="CT414">
            <v>0.35299999999999998</v>
          </cell>
          <cell r="CU414">
            <v>9.9999999999999978E-2</v>
          </cell>
          <cell r="CV414">
            <v>0.26600000000000001</v>
          </cell>
          <cell r="CW414">
            <v>4.2953910720013602E-2</v>
          </cell>
          <cell r="CX414">
            <v>0.33656300000000006</v>
          </cell>
          <cell r="CY414">
            <v>0.49355100000000007</v>
          </cell>
          <cell r="CZ414">
            <v>0</v>
          </cell>
          <cell r="DA414">
            <v>0</v>
          </cell>
          <cell r="DB414">
            <v>0</v>
          </cell>
          <cell r="DC414">
            <v>0</v>
          </cell>
          <cell r="DF414" t="str">
            <v xml:space="preserve">Productive </v>
          </cell>
          <cell r="DG414">
            <v>0.49</v>
          </cell>
          <cell r="DH414">
            <v>0.40799999999999997</v>
          </cell>
          <cell r="DI414">
            <v>0.52300000000000002</v>
          </cell>
          <cell r="DJ414">
            <v>0.3</v>
          </cell>
          <cell r="DK414">
            <v>0.41</v>
          </cell>
          <cell r="DL414">
            <v>0.14892004078841359</v>
          </cell>
          <cell r="DM414">
            <v>0.50848000000000004</v>
          </cell>
          <cell r="DN414">
            <v>0.55957900000000005</v>
          </cell>
          <cell r="DO414">
            <v>0</v>
          </cell>
          <cell r="DP414">
            <v>0</v>
          </cell>
          <cell r="DQ414">
            <v>0</v>
          </cell>
          <cell r="DR414">
            <v>0</v>
          </cell>
          <cell r="DU414" t="str">
            <v xml:space="preserve">Productive </v>
          </cell>
          <cell r="DV414">
            <v>-0.08</v>
          </cell>
          <cell r="DW414">
            <v>-0.39632482000000002</v>
          </cell>
          <cell r="DX414">
            <v>-0.17</v>
          </cell>
          <cell r="DY414">
            <v>-0.2</v>
          </cell>
          <cell r="DZ414">
            <v>-0.14399999999999999</v>
          </cell>
          <cell r="EA414">
            <v>-0.1059661300684</v>
          </cell>
          <cell r="EB414">
            <v>-0.17191699999999999</v>
          </cell>
          <cell r="EC414">
            <v>-6.6028000000000003E-2</v>
          </cell>
          <cell r="ED414">
            <v>0</v>
          </cell>
          <cell r="EE414">
            <v>0</v>
          </cell>
          <cell r="EF414">
            <v>0</v>
          </cell>
          <cell r="EG414">
            <v>0</v>
          </cell>
        </row>
        <row r="415">
          <cell r="CQ415" t="str">
            <v>Effective</v>
          </cell>
          <cell r="CR415">
            <v>0.57202748999999997</v>
          </cell>
          <cell r="CS415">
            <v>0.19854582101058002</v>
          </cell>
          <cell r="CT415">
            <v>0.27850593999999995</v>
          </cell>
          <cell r="CU415">
            <v>-7.6781200000000105E-3</v>
          </cell>
          <cell r="CV415">
            <v>0.37490112700000006</v>
          </cell>
          <cell r="CW415">
            <v>4.2953910720013588E-2</v>
          </cell>
          <cell r="CX415">
            <v>0.4608676044141623</v>
          </cell>
          <cell r="CY415">
            <v>0.52800000000000002</v>
          </cell>
          <cell r="CZ415">
            <v>0.26537450474078506</v>
          </cell>
          <cell r="DA415">
            <v>0.17340799999999995</v>
          </cell>
          <cell r="DB415">
            <v>0.18114750474078506</v>
          </cell>
          <cell r="DC415">
            <v>0.25540099999999999</v>
          </cell>
          <cell r="DF415" t="str">
            <v>Effective</v>
          </cell>
          <cell r="DG415">
            <v>0.78</v>
          </cell>
          <cell r="DH415">
            <v>0.37147778999999997</v>
          </cell>
          <cell r="DI415">
            <v>0.36805214999999997</v>
          </cell>
          <cell r="DJ415">
            <v>0.12871366999999997</v>
          </cell>
          <cell r="DK415">
            <v>0.50020865700000006</v>
          </cell>
          <cell r="DL415">
            <v>0.14892004078841359</v>
          </cell>
          <cell r="DM415">
            <v>0.63409807250858918</v>
          </cell>
          <cell r="DN415">
            <v>0.624</v>
          </cell>
          <cell r="DO415">
            <v>0.41099999999999998</v>
          </cell>
          <cell r="DP415">
            <v>0.40455199999999997</v>
          </cell>
          <cell r="DQ415">
            <v>0.43626299999999996</v>
          </cell>
          <cell r="DR415">
            <v>0.45900000000000002</v>
          </cell>
          <cell r="DU415" t="str">
            <v>Effective</v>
          </cell>
          <cell r="DV415">
            <v>-0.20797251</v>
          </cell>
          <cell r="DW415">
            <v>-0.17293196898941995</v>
          </cell>
          <cell r="DX415">
            <v>-8.9546209999999987E-2</v>
          </cell>
          <cell r="DY415">
            <v>-0.13639178999999998</v>
          </cell>
          <cell r="DZ415">
            <v>-0.12530753</v>
          </cell>
          <cell r="EA415">
            <v>-0.1059661300684</v>
          </cell>
          <cell r="EB415">
            <v>-0.17323046809442691</v>
          </cell>
          <cell r="EC415">
            <v>-9.6000000000000002E-2</v>
          </cell>
          <cell r="ED415">
            <v>-0.14562549525921492</v>
          </cell>
          <cell r="EE415">
            <v>-0.23114400000000002</v>
          </cell>
          <cell r="EF415">
            <v>-0.2551154952592149</v>
          </cell>
          <cell r="EG415">
            <v>-0.203599</v>
          </cell>
        </row>
        <row r="416">
          <cell r="CQ416" t="str">
            <v>Plan</v>
          </cell>
          <cell r="CR416">
            <v>0.39542645415186917</v>
          </cell>
          <cell r="CS416">
            <v>0.35318248898003424</v>
          </cell>
          <cell r="CT416">
            <v>0.46755881732102356</v>
          </cell>
          <cell r="CU416">
            <v>0.41489724849724607</v>
          </cell>
          <cell r="CV416">
            <v>0.36952336548196885</v>
          </cell>
          <cell r="CW416">
            <v>0.35653298701438108</v>
          </cell>
          <cell r="CX416">
            <v>0.35431025438620822</v>
          </cell>
          <cell r="CY416">
            <v>0.33191890539391222</v>
          </cell>
          <cell r="CZ416">
            <v>0.43390491122104796</v>
          </cell>
          <cell r="DA416">
            <v>0.38521198374521126</v>
          </cell>
          <cell r="DB416">
            <v>0.40177792196182632</v>
          </cell>
          <cell r="DC416">
            <v>0.40924744171793215</v>
          </cell>
          <cell r="DF416" t="str">
            <v>Plan</v>
          </cell>
          <cell r="DG416">
            <v>0.52785455702378425</v>
          </cell>
          <cell r="DH416">
            <v>0.55369622729996881</v>
          </cell>
          <cell r="DI416">
            <v>0.60455599649142078</v>
          </cell>
          <cell r="DJ416">
            <v>0.57655462560756598</v>
          </cell>
          <cell r="DK416">
            <v>0.5447288672292554</v>
          </cell>
          <cell r="DL416">
            <v>0.6028238140202864</v>
          </cell>
          <cell r="DM416">
            <v>0.53981767458550967</v>
          </cell>
          <cell r="DN416">
            <v>0.55553565058687582</v>
          </cell>
          <cell r="DO416">
            <v>0.57838709560580015</v>
          </cell>
          <cell r="DP416">
            <v>0.53016387835811107</v>
          </cell>
          <cell r="DQ416">
            <v>0.58651053541033038</v>
          </cell>
          <cell r="DR416">
            <v>0.52770313084346943</v>
          </cell>
          <cell r="DU416" t="str">
            <v>Plan</v>
          </cell>
          <cell r="DV416">
            <v>-0.13242810287191509</v>
          </cell>
          <cell r="DW416">
            <v>-0.20051373831993458</v>
          </cell>
          <cell r="DX416">
            <v>-0.13699717917039725</v>
          </cell>
          <cell r="DY416">
            <v>-0.16165737711031994</v>
          </cell>
          <cell r="DZ416">
            <v>-0.17520550174728658</v>
          </cell>
          <cell r="EA416">
            <v>-0.24629082700590532</v>
          </cell>
          <cell r="EB416">
            <v>-0.18550742019930147</v>
          </cell>
          <cell r="EC416">
            <v>-0.2236167451929636</v>
          </cell>
          <cell r="ED416">
            <v>-0.14448218438475219</v>
          </cell>
          <cell r="EE416">
            <v>-0.14495189461289978</v>
          </cell>
          <cell r="EF416">
            <v>-0.18473261344850406</v>
          </cell>
          <cell r="EG416">
            <v>-0.11845568912553731</v>
          </cell>
        </row>
        <row r="439">
          <cell r="CP439" t="str">
            <v xml:space="preserve"> Asia</v>
          </cell>
          <cell r="DE439" t="str">
            <v xml:space="preserve"> Asia</v>
          </cell>
          <cell r="DT439" t="str">
            <v xml:space="preserve"> Asia</v>
          </cell>
        </row>
        <row r="441">
          <cell r="CR441">
            <v>38353</v>
          </cell>
          <cell r="CS441">
            <v>38384</v>
          </cell>
          <cell r="CT441">
            <v>38412</v>
          </cell>
          <cell r="CU441">
            <v>38443</v>
          </cell>
          <cell r="CV441">
            <v>38473</v>
          </cell>
          <cell r="CW441">
            <v>38504</v>
          </cell>
          <cell r="CX441">
            <v>38534</v>
          </cell>
          <cell r="CY441">
            <v>38565</v>
          </cell>
          <cell r="CZ441">
            <v>38596</v>
          </cell>
          <cell r="DA441">
            <v>38626</v>
          </cell>
          <cell r="DB441">
            <v>38657</v>
          </cell>
          <cell r="DC441">
            <v>38687</v>
          </cell>
          <cell r="DG441">
            <v>38353</v>
          </cell>
          <cell r="DH441">
            <v>38384</v>
          </cell>
          <cell r="DI441">
            <v>38412</v>
          </cell>
          <cell r="DJ441">
            <v>38443</v>
          </cell>
          <cell r="DK441">
            <v>38473</v>
          </cell>
          <cell r="DL441">
            <v>38504</v>
          </cell>
          <cell r="DM441">
            <v>38534</v>
          </cell>
          <cell r="DN441">
            <v>38565</v>
          </cell>
          <cell r="DO441">
            <v>38596</v>
          </cell>
          <cell r="DP441">
            <v>38626</v>
          </cell>
          <cell r="DQ441">
            <v>38657</v>
          </cell>
          <cell r="DR441">
            <v>38687</v>
          </cell>
          <cell r="DV441">
            <v>38353</v>
          </cell>
          <cell r="DW441">
            <v>38384</v>
          </cell>
          <cell r="DX441">
            <v>38412</v>
          </cell>
          <cell r="DY441">
            <v>38443</v>
          </cell>
          <cell r="DZ441">
            <v>38473</v>
          </cell>
          <cell r="EA441">
            <v>38504</v>
          </cell>
          <cell r="EB441">
            <v>38534</v>
          </cell>
          <cell r="EC441">
            <v>38565</v>
          </cell>
          <cell r="ED441">
            <v>38596</v>
          </cell>
          <cell r="EE441">
            <v>38626</v>
          </cell>
          <cell r="EF441">
            <v>38657</v>
          </cell>
          <cell r="EG441">
            <v>38687</v>
          </cell>
        </row>
        <row r="442">
          <cell r="CP442" t="str">
            <v xml:space="preserve"> Asia</v>
          </cell>
          <cell r="DE442" t="str">
            <v xml:space="preserve"> Asia</v>
          </cell>
          <cell r="DT442" t="str">
            <v xml:space="preserve"> Asia</v>
          </cell>
        </row>
        <row r="443">
          <cell r="CQ443" t="str">
            <v xml:space="preserve">Productive </v>
          </cell>
          <cell r="CR443">
            <v>0.12</v>
          </cell>
          <cell r="CS443">
            <v>0.10328</v>
          </cell>
          <cell r="CT443">
            <v>5.2999999999999999E-2</v>
          </cell>
          <cell r="CU443">
            <v>8.4100000000000008E-3</v>
          </cell>
          <cell r="CV443">
            <v>-1.0999999999999999E-2</v>
          </cell>
          <cell r="CW443">
            <v>2.0159999999999987E-3</v>
          </cell>
          <cell r="CX443">
            <v>0</v>
          </cell>
          <cell r="CY443">
            <v>0</v>
          </cell>
          <cell r="CZ443">
            <v>0</v>
          </cell>
          <cell r="DA443">
            <v>0</v>
          </cell>
          <cell r="DB443">
            <v>0</v>
          </cell>
          <cell r="DC443">
            <v>0</v>
          </cell>
          <cell r="DF443" t="str">
            <v xml:space="preserve">Productive </v>
          </cell>
          <cell r="DG443">
            <v>0.12</v>
          </cell>
          <cell r="DH443">
            <v>0.10355</v>
          </cell>
          <cell r="DI443">
            <v>9.2999999999999999E-2</v>
          </cell>
          <cell r="DJ443">
            <v>8.4100000000000008E-3</v>
          </cell>
          <cell r="DK443">
            <v>-1.0999999999999999E-2</v>
          </cell>
          <cell r="DL443">
            <v>1.4015999999999999E-2</v>
          </cell>
          <cell r="DM443">
            <v>0</v>
          </cell>
          <cell r="DN443">
            <v>0</v>
          </cell>
          <cell r="DO443">
            <v>0</v>
          </cell>
          <cell r="DP443">
            <v>0</v>
          </cell>
          <cell r="DQ443">
            <v>0</v>
          </cell>
          <cell r="DR443">
            <v>0</v>
          </cell>
          <cell r="DU443" t="str">
            <v xml:space="preserve">Productive </v>
          </cell>
          <cell r="DV443">
            <v>0</v>
          </cell>
          <cell r="DW443">
            <v>-2.7E-4</v>
          </cell>
          <cell r="DX443">
            <v>-0.04</v>
          </cell>
          <cell r="DY443">
            <v>0</v>
          </cell>
          <cell r="DZ443">
            <v>0</v>
          </cell>
          <cell r="EA443">
            <v>-1.2E-2</v>
          </cell>
          <cell r="EB443">
            <v>0</v>
          </cell>
          <cell r="EC443">
            <v>0</v>
          </cell>
          <cell r="ED443">
            <v>0</v>
          </cell>
          <cell r="EE443">
            <v>0</v>
          </cell>
          <cell r="EF443">
            <v>0</v>
          </cell>
          <cell r="EG443">
            <v>0</v>
          </cell>
        </row>
        <row r="444">
          <cell r="CQ444" t="str">
            <v>Effective</v>
          </cell>
          <cell r="CR444">
            <v>38353</v>
          </cell>
          <cell r="CS444">
            <v>38384</v>
          </cell>
          <cell r="CT444">
            <v>38412</v>
          </cell>
          <cell r="CU444">
            <v>38443</v>
          </cell>
          <cell r="CV444">
            <v>38473</v>
          </cell>
          <cell r="CW444">
            <v>38504</v>
          </cell>
          <cell r="CX444">
            <v>38534</v>
          </cell>
          <cell r="CY444">
            <v>38565</v>
          </cell>
          <cell r="CZ444">
            <v>38596</v>
          </cell>
          <cell r="DA444">
            <v>38626</v>
          </cell>
          <cell r="DB444">
            <v>38657</v>
          </cell>
          <cell r="DC444">
            <v>38687</v>
          </cell>
          <cell r="DF444" t="str">
            <v>Effective</v>
          </cell>
          <cell r="DG444">
            <v>38353</v>
          </cell>
          <cell r="DH444">
            <v>38384</v>
          </cell>
          <cell r="DI444">
            <v>38412</v>
          </cell>
          <cell r="DJ444">
            <v>38443</v>
          </cell>
          <cell r="DK444">
            <v>38473</v>
          </cell>
          <cell r="DL444">
            <v>38504</v>
          </cell>
          <cell r="DM444">
            <v>38534</v>
          </cell>
          <cell r="DN444">
            <v>38565</v>
          </cell>
          <cell r="DO444">
            <v>38596</v>
          </cell>
          <cell r="DP444">
            <v>38626</v>
          </cell>
          <cell r="DQ444">
            <v>38657</v>
          </cell>
          <cell r="DR444">
            <v>38687</v>
          </cell>
          <cell r="DU444" t="str">
            <v>Effective</v>
          </cell>
          <cell r="DV444">
            <v>38353</v>
          </cell>
          <cell r="DW444">
            <v>38384</v>
          </cell>
          <cell r="DX444">
            <v>38412</v>
          </cell>
          <cell r="DY444">
            <v>38443</v>
          </cell>
          <cell r="DZ444">
            <v>38473</v>
          </cell>
          <cell r="EA444">
            <v>38504</v>
          </cell>
          <cell r="EB444">
            <v>38534</v>
          </cell>
          <cell r="EC444">
            <v>38565</v>
          </cell>
          <cell r="ED444">
            <v>38596</v>
          </cell>
          <cell r="EE444">
            <v>38626</v>
          </cell>
          <cell r="EF444">
            <v>38657</v>
          </cell>
          <cell r="EG444">
            <v>38687</v>
          </cell>
        </row>
        <row r="445">
          <cell r="CQ445" t="str">
            <v>Plan</v>
          </cell>
          <cell r="CR445">
            <v>8.3423019510284191E-2</v>
          </cell>
          <cell r="CS445">
            <v>9.8438399999999926E-3</v>
          </cell>
          <cell r="CT445">
            <v>6.4435560000000017E-2</v>
          </cell>
          <cell r="CU445">
            <v>2.6185079999999999E-2</v>
          </cell>
          <cell r="CV445">
            <v>5.8084440775926637E-2</v>
          </cell>
          <cell r="CW445">
            <v>0.11746248000000001</v>
          </cell>
          <cell r="CX445">
            <v>6.4673640000000004E-2</v>
          </cell>
          <cell r="CY445">
            <v>6.9699520000000001E-2</v>
          </cell>
          <cell r="CZ445">
            <v>8.1951679999999999E-2</v>
          </cell>
          <cell r="DA445">
            <v>9.0122720000000003E-2</v>
          </cell>
          <cell r="DB445">
            <v>0.11708527999999999</v>
          </cell>
          <cell r="DC445">
            <v>5.6535600000000005E-2</v>
          </cell>
          <cell r="DF445" t="str">
            <v>Plan</v>
          </cell>
          <cell r="DG445">
            <v>0.11932301951028419</v>
          </cell>
          <cell r="DH445">
            <v>7.404384E-2</v>
          </cell>
          <cell r="DI445">
            <v>0.13943556000000001</v>
          </cell>
          <cell r="DJ445">
            <v>7.1185079999999998E-2</v>
          </cell>
          <cell r="DK445">
            <v>9.9584440775926639E-2</v>
          </cell>
          <cell r="DL445">
            <v>0.14446248</v>
          </cell>
          <cell r="DM445">
            <v>0.12203364</v>
          </cell>
          <cell r="DN445">
            <v>8.3699519999999999E-2</v>
          </cell>
          <cell r="DO445">
            <v>0.12195167999999999</v>
          </cell>
          <cell r="DP445">
            <v>0.14062272000000001</v>
          </cell>
          <cell r="DQ445">
            <v>0.13908527999999998</v>
          </cell>
          <cell r="DR445">
            <v>8.40756E-2</v>
          </cell>
          <cell r="DU445" t="str">
            <v>Plan</v>
          </cell>
          <cell r="DV445">
            <v>-3.5900000000000001E-2</v>
          </cell>
          <cell r="DW445">
            <v>-6.4200000000000007E-2</v>
          </cell>
          <cell r="DX445">
            <v>-7.4999999999999997E-2</v>
          </cell>
          <cell r="DY445">
            <v>-4.4999999999999998E-2</v>
          </cell>
          <cell r="DZ445">
            <v>-4.1500000000000002E-2</v>
          </cell>
          <cell r="EA445">
            <v>-2.7E-2</v>
          </cell>
          <cell r="EB445">
            <v>-5.7360000000000001E-2</v>
          </cell>
          <cell r="EC445">
            <v>-1.4E-2</v>
          </cell>
          <cell r="ED445">
            <v>-0.04</v>
          </cell>
          <cell r="EE445">
            <v>-5.0500000000000003E-2</v>
          </cell>
          <cell r="EF445">
            <v>-2.1999999999999999E-2</v>
          </cell>
          <cell r="EG445">
            <v>-2.7539999999999999E-2</v>
          </cell>
        </row>
        <row r="446">
          <cell r="CQ446" t="str">
            <v xml:space="preserve">Productive </v>
          </cell>
          <cell r="CR446">
            <v>0.12</v>
          </cell>
          <cell r="CS446">
            <v>0.10328</v>
          </cell>
          <cell r="CT446">
            <v>5.2999999999999999E-2</v>
          </cell>
          <cell r="CU446">
            <v>8.4100000000000008E-3</v>
          </cell>
          <cell r="CV446">
            <v>-1.0999999999999999E-2</v>
          </cell>
          <cell r="CW446">
            <v>2.0159999999999987E-3</v>
          </cell>
          <cell r="CX446">
            <v>4.3694999999999998E-2</v>
          </cell>
          <cell r="CY446">
            <v>5.3399999999999996E-2</v>
          </cell>
          <cell r="CZ446">
            <v>0</v>
          </cell>
          <cell r="DA446">
            <v>0</v>
          </cell>
          <cell r="DB446">
            <v>0</v>
          </cell>
          <cell r="DC446">
            <v>0</v>
          </cell>
          <cell r="DF446" t="str">
            <v xml:space="preserve">Productive </v>
          </cell>
          <cell r="DG446">
            <v>0.12</v>
          </cell>
          <cell r="DH446">
            <v>0.10355</v>
          </cell>
          <cell r="DI446">
            <v>9.2999999999999999E-2</v>
          </cell>
          <cell r="DJ446">
            <v>8.4100000000000008E-3</v>
          </cell>
          <cell r="DK446">
            <v>-1.0999999999999999E-2</v>
          </cell>
          <cell r="DL446">
            <v>1.4015999999999999E-2</v>
          </cell>
          <cell r="DM446">
            <v>4.4694999999999999E-2</v>
          </cell>
          <cell r="DN446">
            <v>0.06</v>
          </cell>
          <cell r="DO446">
            <v>0</v>
          </cell>
          <cell r="DP446">
            <v>0</v>
          </cell>
          <cell r="DQ446">
            <v>0</v>
          </cell>
          <cell r="DR446">
            <v>0</v>
          </cell>
          <cell r="DU446" t="str">
            <v xml:space="preserve">Productive </v>
          </cell>
          <cell r="DV446">
            <v>0</v>
          </cell>
          <cell r="DW446">
            <v>-2.7E-4</v>
          </cell>
          <cell r="DX446">
            <v>-0.04</v>
          </cell>
          <cell r="DY446">
            <v>0</v>
          </cell>
          <cell r="DZ446">
            <v>0</v>
          </cell>
          <cell r="EA446">
            <v>-1.2E-2</v>
          </cell>
          <cell r="EB446">
            <v>-1E-3</v>
          </cell>
          <cell r="EC446">
            <v>-6.6E-3</v>
          </cell>
          <cell r="ED446">
            <v>0</v>
          </cell>
          <cell r="EE446">
            <v>0</v>
          </cell>
          <cell r="EF446">
            <v>0</v>
          </cell>
          <cell r="EG446">
            <v>0</v>
          </cell>
        </row>
        <row r="447">
          <cell r="CQ447" t="str">
            <v>Effective</v>
          </cell>
          <cell r="CR447">
            <v>9.4608000000000012E-2</v>
          </cell>
          <cell r="CS447">
            <v>2.1767999999999999E-2</v>
          </cell>
          <cell r="CT447">
            <v>0.14260399999999998</v>
          </cell>
          <cell r="CU447">
            <v>-3.2568640000000044E-2</v>
          </cell>
          <cell r="CV447">
            <v>-0.14053200000000002</v>
          </cell>
          <cell r="CW447">
            <v>2.0159999999999987E-3</v>
          </cell>
          <cell r="CX447">
            <v>0.11025600000000001</v>
          </cell>
          <cell r="CY447">
            <v>3.4403999999999997E-2</v>
          </cell>
          <cell r="CZ447">
            <v>5.6000000000000001E-2</v>
          </cell>
          <cell r="DA447">
            <v>6.5000000000000002E-2</v>
          </cell>
          <cell r="DB447">
            <v>5.2435000000000002E-2</v>
          </cell>
          <cell r="DC447">
            <v>6.2434999999999997E-2</v>
          </cell>
          <cell r="DF447" t="str">
            <v>Effective</v>
          </cell>
          <cell r="DG447">
            <v>9.8604000000000011E-2</v>
          </cell>
          <cell r="DH447">
            <v>2.1767999999999999E-2</v>
          </cell>
          <cell r="DI447">
            <v>0.21949199999999999</v>
          </cell>
          <cell r="DJ447">
            <v>4.8201879999999996E-2</v>
          </cell>
          <cell r="DK447">
            <v>2.0951999999999998E-2</v>
          </cell>
          <cell r="DL447">
            <v>1.4015999999999999E-2</v>
          </cell>
          <cell r="DM447">
            <v>0.124764</v>
          </cell>
          <cell r="DN447">
            <v>4.1003999999999999E-2</v>
          </cell>
          <cell r="DO447">
            <v>7.8E-2</v>
          </cell>
          <cell r="DP447">
            <v>8.6999999999999994E-2</v>
          </cell>
          <cell r="DQ447">
            <v>7.4435000000000001E-2</v>
          </cell>
          <cell r="DR447">
            <v>8.4434999999999996E-2</v>
          </cell>
          <cell r="DU447" t="str">
            <v>Effective</v>
          </cell>
          <cell r="DV447">
            <v>-3.9960000000000004E-3</v>
          </cell>
          <cell r="DW447">
            <v>0</v>
          </cell>
          <cell r="DX447">
            <v>-7.6888000000000012E-2</v>
          </cell>
          <cell r="DY447">
            <v>-8.077052000000004E-2</v>
          </cell>
          <cell r="DZ447">
            <v>-0.16148400000000002</v>
          </cell>
          <cell r="EA447">
            <v>-1.2E-2</v>
          </cell>
          <cell r="EB447">
            <v>-1.4507999999999998E-2</v>
          </cell>
          <cell r="EC447">
            <v>-6.6E-3</v>
          </cell>
          <cell r="ED447">
            <v>-2.1999999999999999E-2</v>
          </cell>
          <cell r="EE447">
            <v>-2.1999999999999999E-2</v>
          </cell>
          <cell r="EF447">
            <v>-2.1999999999999999E-2</v>
          </cell>
          <cell r="EG447">
            <v>-2.1999999999999999E-2</v>
          </cell>
        </row>
        <row r="448">
          <cell r="CQ448" t="str">
            <v>Plan</v>
          </cell>
          <cell r="CR448">
            <v>8.3423019510284191E-2</v>
          </cell>
          <cell r="CS448">
            <v>9.8438399999999926E-3</v>
          </cell>
          <cell r="CT448">
            <v>6.4435560000000017E-2</v>
          </cell>
          <cell r="CU448">
            <v>2.6185079999999999E-2</v>
          </cell>
          <cell r="CV448">
            <v>5.8084440775926637E-2</v>
          </cell>
          <cell r="CW448">
            <v>0.11746248000000001</v>
          </cell>
          <cell r="CX448">
            <v>6.4673640000000004E-2</v>
          </cell>
          <cell r="CY448">
            <v>6.9699520000000001E-2</v>
          </cell>
          <cell r="CZ448">
            <v>8.1951679999999999E-2</v>
          </cell>
          <cell r="DA448">
            <v>9.0122720000000003E-2</v>
          </cell>
          <cell r="DB448">
            <v>0.11708527999999999</v>
          </cell>
          <cell r="DC448">
            <v>5.6535600000000005E-2</v>
          </cell>
          <cell r="DF448" t="str">
            <v>Plan</v>
          </cell>
          <cell r="DG448">
            <v>0.11932301951028419</v>
          </cell>
          <cell r="DH448">
            <v>7.404384E-2</v>
          </cell>
          <cell r="DI448">
            <v>0.13943556000000001</v>
          </cell>
          <cell r="DJ448">
            <v>7.1185079999999998E-2</v>
          </cell>
          <cell r="DK448">
            <v>9.9584440775926639E-2</v>
          </cell>
          <cell r="DL448">
            <v>0.14446248</v>
          </cell>
          <cell r="DM448">
            <v>0.12203364</v>
          </cell>
          <cell r="DN448">
            <v>8.3699519999999999E-2</v>
          </cell>
          <cell r="DO448">
            <v>0.12195167999999999</v>
          </cell>
          <cell r="DP448">
            <v>0.14062272000000001</v>
          </cell>
          <cell r="DQ448">
            <v>0.13908527999999998</v>
          </cell>
          <cell r="DR448">
            <v>8.40756E-2</v>
          </cell>
          <cell r="DU448" t="str">
            <v>Plan</v>
          </cell>
          <cell r="DV448">
            <v>-3.5900000000000001E-2</v>
          </cell>
          <cell r="DW448">
            <v>-6.4200000000000007E-2</v>
          </cell>
          <cell r="DX448">
            <v>-7.4999999999999997E-2</v>
          </cell>
          <cell r="DY448">
            <v>-4.4999999999999998E-2</v>
          </cell>
          <cell r="DZ448">
            <v>-4.1500000000000002E-2</v>
          </cell>
          <cell r="EA448">
            <v>-2.7E-2</v>
          </cell>
          <cell r="EB448">
            <v>-5.7360000000000001E-2</v>
          </cell>
          <cell r="EC448">
            <v>-1.4E-2</v>
          </cell>
          <cell r="ED448">
            <v>-0.04</v>
          </cell>
          <cell r="EE448">
            <v>-5.0500000000000003E-2</v>
          </cell>
          <cell r="EF448">
            <v>-2.1999999999999999E-2</v>
          </cell>
          <cell r="EG448">
            <v>-2.7539999999999999E-2</v>
          </cell>
        </row>
        <row r="472">
          <cell r="EI472" t="str">
            <v>Slide 18 (Corporate Sales and Cancels)</v>
          </cell>
        </row>
        <row r="474">
          <cell r="EK474" t="str">
            <v>June Only</v>
          </cell>
          <cell r="EL474">
            <v>0</v>
          </cell>
          <cell r="EM474">
            <v>0</v>
          </cell>
          <cell r="EN474">
            <v>0</v>
          </cell>
          <cell r="EO474">
            <v>0</v>
          </cell>
          <cell r="EP474" t="str">
            <v>Quarter Gone</v>
          </cell>
          <cell r="EQ474">
            <v>0</v>
          </cell>
          <cell r="ER474">
            <v>0</v>
          </cell>
          <cell r="ES474">
            <v>0</v>
          </cell>
          <cell r="ET474">
            <v>0</v>
          </cell>
          <cell r="EU474" t="str">
            <v>FYE</v>
          </cell>
          <cell r="EV474">
            <v>0</v>
          </cell>
          <cell r="EW474">
            <v>0</v>
          </cell>
          <cell r="EX474">
            <v>0</v>
          </cell>
          <cell r="EY474">
            <v>0</v>
          </cell>
          <cell r="FA474" t="str">
            <v>"Quarter to Go" Bar Graph:</v>
          </cell>
          <cell r="FB474" t="str">
            <v>Q1</v>
          </cell>
          <cell r="FC474">
            <v>0</v>
          </cell>
          <cell r="FD474" t="str">
            <v>Q2</v>
          </cell>
          <cell r="FE474">
            <v>0</v>
          </cell>
          <cell r="FF474" t="str">
            <v>Q3</v>
          </cell>
          <cell r="FG474">
            <v>0</v>
          </cell>
          <cell r="FH474" t="str">
            <v>Q4</v>
          </cell>
          <cell r="FI474">
            <v>0</v>
          </cell>
        </row>
        <row r="475">
          <cell r="EI475" t="str">
            <v>Slide 18 (Corporate Sales and Cancels)</v>
          </cell>
          <cell r="EK475" t="str">
            <v>NET SALES</v>
          </cell>
          <cell r="EL475">
            <v>0</v>
          </cell>
          <cell r="EM475">
            <v>0</v>
          </cell>
          <cell r="EN475">
            <v>0</v>
          </cell>
          <cell r="EO475">
            <v>0</v>
          </cell>
          <cell r="EP475" t="str">
            <v>NET SALES</v>
          </cell>
          <cell r="EQ475">
            <v>0</v>
          </cell>
          <cell r="ER475">
            <v>0</v>
          </cell>
          <cell r="ES475">
            <v>0</v>
          </cell>
          <cell r="ET475">
            <v>0</v>
          </cell>
          <cell r="EU475" t="str">
            <v>NET SALES</v>
          </cell>
          <cell r="EV475">
            <v>0</v>
          </cell>
          <cell r="EW475">
            <v>0</v>
          </cell>
          <cell r="EX475">
            <v>0</v>
          </cell>
          <cell r="EY475">
            <v>0</v>
          </cell>
          <cell r="FB475" t="str">
            <v>Achieve</v>
          </cell>
          <cell r="FC475" t="str">
            <v>Miss</v>
          </cell>
          <cell r="FD475" t="str">
            <v>Achieve</v>
          </cell>
          <cell r="FE475" t="str">
            <v>Miss</v>
          </cell>
          <cell r="FF475" t="str">
            <v>Achieve</v>
          </cell>
          <cell r="FG475" t="str">
            <v>Miss</v>
          </cell>
          <cell r="FH475" t="str">
            <v>Achieve</v>
          </cell>
          <cell r="FI475" t="str">
            <v>Miss</v>
          </cell>
        </row>
        <row r="476">
          <cell r="EK476" t="str">
            <v>Actuals</v>
          </cell>
          <cell r="EM476" t="str">
            <v>Plan</v>
          </cell>
          <cell r="EO476" t="str">
            <v>B/(W)</v>
          </cell>
          <cell r="EP476" t="str">
            <v>Actuals</v>
          </cell>
          <cell r="ER476" t="str">
            <v>Plan</v>
          </cell>
          <cell r="ET476" t="str">
            <v>B/(W)</v>
          </cell>
          <cell r="EU476" t="str">
            <v>Fcst</v>
          </cell>
          <cell r="EW476" t="str">
            <v>Plan</v>
          </cell>
          <cell r="EY476" t="str">
            <v>B/(W)</v>
          </cell>
          <cell r="FA476" t="str">
            <v>Quarter Sales Plan</v>
          </cell>
          <cell r="FB476">
            <v>0</v>
          </cell>
          <cell r="FC476">
            <v>5162.9601177267614</v>
          </cell>
          <cell r="FD476">
            <v>0</v>
          </cell>
          <cell r="FE476">
            <v>5162.9601177267614</v>
          </cell>
          <cell r="FF476">
            <v>0</v>
          </cell>
          <cell r="FG476">
            <v>0</v>
          </cell>
          <cell r="FH476">
            <v>0</v>
          </cell>
          <cell r="FI476">
            <v>0</v>
          </cell>
        </row>
        <row r="477">
          <cell r="EI477" t="str">
            <v>CMI</v>
          </cell>
          <cell r="EK477" t="str">
            <v>August Only</v>
          </cell>
          <cell r="EL477">
            <v>0</v>
          </cell>
          <cell r="EM477">
            <v>0</v>
          </cell>
          <cell r="EN477">
            <v>0</v>
          </cell>
          <cell r="EO477">
            <v>0</v>
          </cell>
          <cell r="EP477" t="str">
            <v>Quarter Gone</v>
          </cell>
          <cell r="EQ477">
            <v>0</v>
          </cell>
          <cell r="ER477">
            <v>0</v>
          </cell>
          <cell r="ES477">
            <v>0</v>
          </cell>
          <cell r="ET477">
            <v>0</v>
          </cell>
          <cell r="EU477" t="str">
            <v>FYE</v>
          </cell>
          <cell r="EV477">
            <v>0</v>
          </cell>
          <cell r="EW477">
            <v>0</v>
          </cell>
          <cell r="EX477">
            <v>0</v>
          </cell>
          <cell r="EY477">
            <v>0</v>
          </cell>
          <cell r="FA477" t="str">
            <v>"Quarter to Go" Bar Graph:</v>
          </cell>
          <cell r="FB477" t="str">
            <v>Q1</v>
          </cell>
          <cell r="FC477">
            <v>0</v>
          </cell>
          <cell r="FD477" t="str">
            <v>Q2</v>
          </cell>
          <cell r="FE477">
            <v>0</v>
          </cell>
          <cell r="FF477" t="str">
            <v>Q3</v>
          </cell>
          <cell r="FG477">
            <v>0</v>
          </cell>
          <cell r="FH477" t="str">
            <v>Q4</v>
          </cell>
          <cell r="FI477">
            <v>0</v>
          </cell>
        </row>
        <row r="478">
          <cell r="EI478" t="str">
            <v>Analytical</v>
          </cell>
          <cell r="EK478" t="str">
            <v>NET SALES</v>
          </cell>
          <cell r="EL478">
            <v>0</v>
          </cell>
          <cell r="EM478">
            <v>0</v>
          </cell>
          <cell r="EN478">
            <v>0</v>
          </cell>
          <cell r="EO478">
            <v>0</v>
          </cell>
          <cell r="EP478" t="str">
            <v>NET SALES</v>
          </cell>
          <cell r="EQ478">
            <v>0</v>
          </cell>
          <cell r="ER478">
            <v>0</v>
          </cell>
          <cell r="ES478">
            <v>0</v>
          </cell>
          <cell r="ET478">
            <v>0</v>
          </cell>
          <cell r="EU478" t="str">
            <v>NET SALES</v>
          </cell>
          <cell r="EV478">
            <v>0</v>
          </cell>
          <cell r="EW478">
            <v>0</v>
          </cell>
          <cell r="EX478">
            <v>0</v>
          </cell>
          <cell r="EY478">
            <v>0</v>
          </cell>
          <cell r="FA478" t="str">
            <v>Quarter to Go</v>
          </cell>
          <cell r="FB478" t="str">
            <v>Achieve</v>
          </cell>
          <cell r="FC478" t="str">
            <v>Miss</v>
          </cell>
          <cell r="FD478" t="str">
            <v>Achieve</v>
          </cell>
          <cell r="FE478" t="str">
            <v>Miss</v>
          </cell>
          <cell r="FF478" t="str">
            <v>Achieve</v>
          </cell>
          <cell r="FG478" t="str">
            <v>Miss</v>
          </cell>
          <cell r="FH478" t="str">
            <v>Achieve</v>
          </cell>
          <cell r="FI478" t="str">
            <v>Miss</v>
          </cell>
        </row>
        <row r="479">
          <cell r="EI479" t="str">
            <v>Business Development</v>
          </cell>
          <cell r="EK479" t="str">
            <v>Actuals</v>
          </cell>
          <cell r="EM479" t="str">
            <v>Plan</v>
          </cell>
          <cell r="EO479" t="str">
            <v>B/(W)</v>
          </cell>
          <cell r="EP479" t="str">
            <v>Actuals</v>
          </cell>
          <cell r="ER479" t="str">
            <v>Plan</v>
          </cell>
          <cell r="ET479" t="str">
            <v>Qtr to Go</v>
          </cell>
          <cell r="EU479" t="str">
            <v>Fcst</v>
          </cell>
          <cell r="EW479" t="str">
            <v>Plan</v>
          </cell>
          <cell r="EY479" t="str">
            <v>B/(W)</v>
          </cell>
          <cell r="FA479" t="str">
            <v>Quarter Sales Plan</v>
          </cell>
          <cell r="FB479">
            <v>0</v>
          </cell>
          <cell r="FC479">
            <v>6025.4087487056613</v>
          </cell>
          <cell r="FD479">
            <v>0</v>
          </cell>
          <cell r="FE479">
            <v>6025.4087487056613</v>
          </cell>
          <cell r="FF479">
            <v>0</v>
          </cell>
          <cell r="FG479">
            <v>6025.4087487056613</v>
          </cell>
          <cell r="FH479">
            <v>0</v>
          </cell>
          <cell r="FI479">
            <v>0</v>
          </cell>
        </row>
        <row r="480">
          <cell r="EI480" t="str">
            <v>CMI</v>
          </cell>
          <cell r="EK480">
            <v>339.79999999999995</v>
          </cell>
          <cell r="EM480">
            <v>51.796001612819552</v>
          </cell>
          <cell r="EO480">
            <v>288.00399838718039</v>
          </cell>
          <cell r="EP480">
            <v>142.82621968605488</v>
          </cell>
          <cell r="ER480">
            <v>291.76348887050739</v>
          </cell>
          <cell r="ET480">
            <v>-148.9372691844525</v>
          </cell>
          <cell r="EU480">
            <v>-1455.8805714139696</v>
          </cell>
          <cell r="EW480">
            <v>1300.5769933085128</v>
          </cell>
          <cell r="EY480">
            <v>-2756.4575647224824</v>
          </cell>
          <cell r="FA480" t="str">
            <v xml:space="preserve">          Net Sales /               Short to Plan</v>
          </cell>
          <cell r="FB480">
            <v>2152.5732044141619</v>
          </cell>
          <cell r="FC480">
            <v>-609.28703723493913</v>
          </cell>
          <cell r="FD480">
            <v>2152.5732044141619</v>
          </cell>
          <cell r="FE480">
            <v>-609.28703723493913</v>
          </cell>
          <cell r="FF480">
            <v>2152.5732044141619</v>
          </cell>
          <cell r="FG480">
            <v>-609.28703723493913</v>
          </cell>
          <cell r="FH480">
            <v>0</v>
          </cell>
          <cell r="FI480">
            <v>0</v>
          </cell>
        </row>
        <row r="481">
          <cell r="EI481" t="str">
            <v>AS</v>
          </cell>
          <cell r="EK481">
            <v>39.899999999999991</v>
          </cell>
          <cell r="EM481">
            <v>144.18927869108987</v>
          </cell>
          <cell r="EO481">
            <v>-104.28927869108988</v>
          </cell>
          <cell r="EP481">
            <v>75.641046483329234</v>
          </cell>
          <cell r="ER481">
            <v>510.6443676613892</v>
          </cell>
          <cell r="ET481">
            <v>-435.00332117805999</v>
          </cell>
          <cell r="EU481">
            <v>491.69569648332924</v>
          </cell>
          <cell r="EW481">
            <v>2014.1468572155432</v>
          </cell>
          <cell r="EY481">
            <v>-1522.4511607322138</v>
          </cell>
          <cell r="FA481" t="str">
            <v>Quarter to Go</v>
          </cell>
          <cell r="FB481">
            <v>2152.5732044141619</v>
          </cell>
          <cell r="FC481">
            <v>3872.8355442914994</v>
          </cell>
          <cell r="FD481">
            <v>2152.5732044141619</v>
          </cell>
          <cell r="FE481">
            <v>3872.8355442914994</v>
          </cell>
          <cell r="FF481">
            <v>2152.5732044141619</v>
          </cell>
          <cell r="FG481">
            <v>3872.8355442914994</v>
          </cell>
          <cell r="FH481">
            <v>0</v>
          </cell>
          <cell r="FI481">
            <v>0</v>
          </cell>
        </row>
        <row r="482">
          <cell r="EI482" t="str">
            <v>Business Development</v>
          </cell>
          <cell r="EK482">
            <v>0</v>
          </cell>
          <cell r="EM482">
            <v>59.1667056</v>
          </cell>
          <cell r="EO482">
            <v>-59.1667056</v>
          </cell>
          <cell r="EP482">
            <v>-9.1519999999999992</v>
          </cell>
          <cell r="ER482">
            <v>177.5001168</v>
          </cell>
          <cell r="ET482">
            <v>-186.65211679999999</v>
          </cell>
          <cell r="EU482">
            <v>-113.24240000000037</v>
          </cell>
          <cell r="EW482">
            <v>552.50046719999989</v>
          </cell>
          <cell r="EY482">
            <v>-665.74286720000032</v>
          </cell>
        </row>
        <row r="483">
          <cell r="EI483" t="str">
            <v>Outbound</v>
          </cell>
          <cell r="EK483">
            <v>296.12900000000008</v>
          </cell>
          <cell r="EM483">
            <v>321.71737409134636</v>
          </cell>
          <cell r="EO483">
            <v>-25.588374091346282</v>
          </cell>
          <cell r="EP483">
            <v>647.93914525249693</v>
          </cell>
          <cell r="ER483">
            <v>918.91338254573998</v>
          </cell>
          <cell r="ET483">
            <v>-270.97423729324305</v>
          </cell>
          <cell r="EU483">
            <v>4106.7113606812673</v>
          </cell>
          <cell r="EW483">
            <v>3697.6631508372407</v>
          </cell>
          <cell r="EY483">
            <v>409.04820984402659</v>
          </cell>
        </row>
        <row r="484">
          <cell r="EI484" t="str">
            <v>Intelligence Data</v>
          </cell>
          <cell r="EK484">
            <v>0</v>
          </cell>
          <cell r="EM484">
            <v>0</v>
          </cell>
          <cell r="EO484">
            <v>0</v>
          </cell>
          <cell r="EP484">
            <v>0</v>
          </cell>
          <cell r="ER484">
            <v>0</v>
          </cell>
          <cell r="ET484">
            <v>0</v>
          </cell>
          <cell r="EU484">
            <v>0</v>
          </cell>
          <cell r="EW484">
            <v>0</v>
          </cell>
          <cell r="EY484">
            <v>0</v>
          </cell>
        </row>
        <row r="485">
          <cell r="EI485" t="str">
            <v>IRC</v>
          </cell>
          <cell r="EK485">
            <v>120.01999999999998</v>
          </cell>
          <cell r="EM485">
            <v>267.60828745408605</v>
          </cell>
          <cell r="EO485">
            <v>-147.58828745408607</v>
          </cell>
          <cell r="EP485">
            <v>173.63199864443897</v>
          </cell>
          <cell r="ER485">
            <v>809.93257366093326</v>
          </cell>
          <cell r="ET485">
            <v>-636.30057501649435</v>
          </cell>
          <cell r="EU485">
            <v>2122.3702074521452</v>
          </cell>
          <cell r="EW485">
            <v>3023.7220389350873</v>
          </cell>
          <cell r="EY485">
            <v>-901.35183148294209</v>
          </cell>
        </row>
        <row r="486">
          <cell r="EI486" t="str">
            <v>Treasury</v>
          </cell>
          <cell r="EK486">
            <v>93.536000000000001</v>
          </cell>
          <cell r="EM486">
            <v>841.20855687097276</v>
          </cell>
          <cell r="EO486">
            <v>-747.67255687097281</v>
          </cell>
          <cell r="EP486">
            <v>183.70364999999998</v>
          </cell>
          <cell r="ER486">
            <v>2528.6026225086171</v>
          </cell>
          <cell r="ET486">
            <v>-2344.8989725086171</v>
          </cell>
          <cell r="EU486">
            <v>1321.6087106279037</v>
          </cell>
          <cell r="EW486">
            <v>7626.0382286827517</v>
          </cell>
          <cell r="EY486">
            <v>-6304.4295180548479</v>
          </cell>
        </row>
        <row r="487">
          <cell r="EI487" t="str">
            <v>First Call</v>
          </cell>
          <cell r="EK487">
            <v>36.104000000000028</v>
          </cell>
          <cell r="EM487">
            <v>11.549302723045439</v>
          </cell>
          <cell r="EO487">
            <v>24.554697276954588</v>
          </cell>
          <cell r="EP487">
            <v>204.87766269165252</v>
          </cell>
          <cell r="ER487">
            <v>119.71175416036917</v>
          </cell>
          <cell r="ET487">
            <v>85.16590853128335</v>
          </cell>
          <cell r="EU487">
            <v>1209.8320652630807</v>
          </cell>
          <cell r="EW487">
            <v>377.80052975649636</v>
          </cell>
          <cell r="EY487">
            <v>832.03153550658431</v>
          </cell>
        </row>
        <row r="488">
          <cell r="EI488" t="str">
            <v>Thomson One Equity</v>
          </cell>
          <cell r="EK488">
            <v>351.60363999999998</v>
          </cell>
          <cell r="EM488">
            <v>213.14417019157906</v>
          </cell>
          <cell r="EO488">
            <v>138.45946980842092</v>
          </cell>
          <cell r="EP488">
            <v>709.10548165618957</v>
          </cell>
          <cell r="ER488">
            <v>668.34044249810563</v>
          </cell>
          <cell r="ET488">
            <v>40.765039158083937</v>
          </cell>
          <cell r="EU488">
            <v>4368.9771041760732</v>
          </cell>
          <cell r="EW488">
            <v>2857.7018686039596</v>
          </cell>
          <cell r="EY488">
            <v>1511.2752355721136</v>
          </cell>
        </row>
        <row r="489">
          <cell r="EI489" t="str">
            <v>Other Corporate</v>
          </cell>
          <cell r="EK489">
            <v>24</v>
          </cell>
          <cell r="EM489">
            <v>0</v>
          </cell>
          <cell r="EO489">
            <v>24</v>
          </cell>
          <cell r="EP489">
            <v>24</v>
          </cell>
          <cell r="ER489">
            <v>0</v>
          </cell>
          <cell r="ET489">
            <v>24</v>
          </cell>
          <cell r="EU489">
            <v>6.1767399315999851</v>
          </cell>
          <cell r="EW489">
            <v>18.680548799822944</v>
          </cell>
          <cell r="EY489">
            <v>-12.503808868222958</v>
          </cell>
        </row>
        <row r="490">
          <cell r="EI490" t="str">
            <v>Total Corporate</v>
          </cell>
          <cell r="EK490">
            <v>1301.0926400000001</v>
          </cell>
          <cell r="EM490">
            <v>1910.3796772349392</v>
          </cell>
          <cell r="EO490">
            <v>-609.28703723493913</v>
          </cell>
          <cell r="EP490">
            <v>2152.5732044141619</v>
          </cell>
          <cell r="ER490">
            <v>6025.4087487056613</v>
          </cell>
          <cell r="ET490">
            <v>-3872.835544291499</v>
          </cell>
          <cell r="EU490">
            <v>12058.248913201429</v>
          </cell>
          <cell r="EW490">
            <v>21468.830683339413</v>
          </cell>
          <cell r="EY490">
            <v>-9410.5817701379838</v>
          </cell>
        </row>
        <row r="491">
          <cell r="EI491" t="str">
            <v>Total Corporate excl Adv Svcs</v>
          </cell>
          <cell r="EK491">
            <v>921.39264000000014</v>
          </cell>
          <cell r="EM491">
            <v>1714.3943969310299</v>
          </cell>
          <cell r="EO491">
            <v>-793.0017569310296</v>
          </cell>
          <cell r="EP491">
            <v>2009.746984728107</v>
          </cell>
          <cell r="ER491">
            <v>5733.6452598351543</v>
          </cell>
          <cell r="ET491">
            <v>-3723.8982751070466</v>
          </cell>
          <cell r="EU491">
            <v>13022.43378813207</v>
          </cell>
          <cell r="EW491">
            <v>18154.106832815356</v>
          </cell>
          <cell r="EY491">
            <v>-5131.673044683288</v>
          </cell>
        </row>
        <row r="492">
          <cell r="EK492" t="str">
            <v>Oct (Act)</v>
          </cell>
          <cell r="EL492" t="str">
            <v>Nov (Act)</v>
          </cell>
          <cell r="EM492" t="str">
            <v>Dec (Act)</v>
          </cell>
          <cell r="EN492" t="str">
            <v>Jan (Act)</v>
          </cell>
          <cell r="EO492" t="str">
            <v>Feb (Act)</v>
          </cell>
          <cell r="EP492" t="str">
            <v>Mar</v>
          </cell>
          <cell r="ER492" t="str">
            <v>Apr</v>
          </cell>
        </row>
        <row r="495">
          <cell r="EK495" t="str">
            <v>Oct (Act)</v>
          </cell>
          <cell r="EL495" t="str">
            <v>Nov (Act)</v>
          </cell>
          <cell r="EM495" t="str">
            <v>Dec (Act)</v>
          </cell>
          <cell r="EN495" t="str">
            <v>Jan (Act)</v>
          </cell>
          <cell r="EO495" t="str">
            <v>Feb (Act)</v>
          </cell>
          <cell r="EP495" t="str">
            <v>Mar</v>
          </cell>
          <cell r="ER495" t="str">
            <v>Apr</v>
          </cell>
        </row>
        <row r="496">
          <cell r="EK496" t="str">
            <v>Gross Sales</v>
          </cell>
          <cell r="EL496">
            <v>3.07</v>
          </cell>
          <cell r="EM496">
            <v>3.1850000000000001</v>
          </cell>
          <cell r="EN496">
            <v>6.4640000000000004</v>
          </cell>
          <cell r="EO496">
            <v>3.5419999999999998</v>
          </cell>
          <cell r="EP496">
            <v>3.9260000000000002</v>
          </cell>
          <cell r="EQ496">
            <v>3.7120000000000002</v>
          </cell>
        </row>
        <row r="497">
          <cell r="EK497" t="str">
            <v>(Net Biz Retainer)</v>
          </cell>
        </row>
        <row r="498">
          <cell r="EK498" t="str">
            <v>Actual</v>
          </cell>
        </row>
        <row r="499">
          <cell r="EK499" t="str">
            <v>Gross Sales</v>
          </cell>
          <cell r="EL499">
            <v>3.07</v>
          </cell>
          <cell r="EM499">
            <v>3.1850000000000001</v>
          </cell>
          <cell r="EN499">
            <v>6.4640000000000004</v>
          </cell>
          <cell r="EO499">
            <v>3.5419999999999998</v>
          </cell>
          <cell r="EP499">
            <v>3.9260000000000002</v>
          </cell>
          <cell r="EQ499">
            <v>3.7120000000000002</v>
          </cell>
        </row>
        <row r="500">
          <cell r="EK500" t="str">
            <v>(Net Biz Retainer)</v>
          </cell>
        </row>
      </sheetData>
      <sheetData sheetId="21" refreshError="1"/>
      <sheetData sheetId="22" refreshError="1"/>
      <sheetData sheetId="23" refreshError="1"/>
      <sheetData sheetId="24" refreshError="1"/>
      <sheetData sheetId="25" refreshError="1"/>
      <sheetData sheetId="26" refreshError="1">
        <row r="1">
          <cell r="F1" t="str">
            <v>Worldwide</v>
          </cell>
          <cell r="S1" t="str">
            <v>North America</v>
          </cell>
          <cell r="AF1" t="str">
            <v>Europe</v>
          </cell>
          <cell r="AS1" t="str">
            <v>Asia</v>
          </cell>
          <cell r="BF1" t="str">
            <v>Latin America</v>
          </cell>
          <cell r="BS1" t="str">
            <v>Bangalore</v>
          </cell>
          <cell r="CF1" t="str">
            <v>Americas</v>
          </cell>
          <cell r="CT1" t="str">
            <v>Worldwide</v>
          </cell>
          <cell r="CY1" t="str">
            <v>Americas</v>
          </cell>
          <cell r="DD1" t="str">
            <v>Europe</v>
          </cell>
          <cell r="DI1" t="str">
            <v>Asia</v>
          </cell>
        </row>
        <row r="2">
          <cell r="A2" t="str">
            <v>Product Code</v>
          </cell>
          <cell r="B2" t="str">
            <v>New Product Family</v>
          </cell>
          <cell r="C2" t="str">
            <v>In CG tree</v>
          </cell>
          <cell r="D2" t="str">
            <v>Product Name</v>
          </cell>
          <cell r="E2" t="str">
            <v>Product Code</v>
          </cell>
          <cell r="F2" t="str">
            <v>Jan</v>
          </cell>
          <cell r="G2" t="str">
            <v>Feb</v>
          </cell>
          <cell r="H2" t="str">
            <v>Mar</v>
          </cell>
          <cell r="I2" t="str">
            <v>Apr</v>
          </cell>
          <cell r="J2" t="str">
            <v>May</v>
          </cell>
          <cell r="K2" t="str">
            <v>Jun</v>
          </cell>
          <cell r="L2" t="str">
            <v>Jul</v>
          </cell>
          <cell r="M2" t="str">
            <v>Aug</v>
          </cell>
          <cell r="N2" t="str">
            <v>Sep</v>
          </cell>
          <cell r="O2" t="str">
            <v>Oct</v>
          </cell>
          <cell r="P2" t="str">
            <v>Nov</v>
          </cell>
          <cell r="Q2" t="str">
            <v>Dec</v>
          </cell>
          <cell r="R2" t="str">
            <v>YearTotal</v>
          </cell>
          <cell r="S2" t="str">
            <v>Jan</v>
          </cell>
          <cell r="T2" t="str">
            <v>Feb</v>
          </cell>
          <cell r="U2" t="str">
            <v>Mar</v>
          </cell>
          <cell r="V2" t="str">
            <v>Apr</v>
          </cell>
          <cell r="W2" t="str">
            <v>May</v>
          </cell>
          <cell r="X2" t="str">
            <v>Jun</v>
          </cell>
          <cell r="Y2" t="str">
            <v>Jul</v>
          </cell>
          <cell r="Z2" t="str">
            <v>Aug</v>
          </cell>
          <cell r="AA2" t="str">
            <v>Sep</v>
          </cell>
          <cell r="AB2" t="str">
            <v>Oct</v>
          </cell>
          <cell r="AC2" t="str">
            <v>Nov</v>
          </cell>
          <cell r="AD2" t="str">
            <v>Dec</v>
          </cell>
          <cell r="AE2" t="str">
            <v>YearTotal</v>
          </cell>
          <cell r="AF2" t="str">
            <v>Jan</v>
          </cell>
          <cell r="AG2" t="str">
            <v>Feb</v>
          </cell>
          <cell r="AH2" t="str">
            <v>Mar</v>
          </cell>
          <cell r="AI2" t="str">
            <v>Apr</v>
          </cell>
          <cell r="AJ2" t="str">
            <v>May</v>
          </cell>
          <cell r="AK2" t="str">
            <v>Jun</v>
          </cell>
          <cell r="AL2" t="str">
            <v>Jul</v>
          </cell>
          <cell r="AM2" t="str">
            <v>Aug</v>
          </cell>
          <cell r="AN2" t="str">
            <v>Sep</v>
          </cell>
          <cell r="AO2" t="str">
            <v>Oct</v>
          </cell>
          <cell r="AP2" t="str">
            <v>Nov</v>
          </cell>
          <cell r="AQ2" t="str">
            <v>Dec</v>
          </cell>
          <cell r="AR2" t="str">
            <v>YearTotal</v>
          </cell>
          <cell r="AS2" t="str">
            <v>Jan</v>
          </cell>
          <cell r="AT2" t="str">
            <v>Feb</v>
          </cell>
          <cell r="AU2" t="str">
            <v>Mar</v>
          </cell>
          <cell r="AV2" t="str">
            <v>Apr</v>
          </cell>
          <cell r="AW2" t="str">
            <v>May</v>
          </cell>
          <cell r="AX2" t="str">
            <v>Jun</v>
          </cell>
          <cell r="AY2" t="str">
            <v>Jul</v>
          </cell>
          <cell r="AZ2" t="str">
            <v>Aug</v>
          </cell>
          <cell r="BA2" t="str">
            <v>Sep</v>
          </cell>
          <cell r="BB2" t="str">
            <v>Oct</v>
          </cell>
          <cell r="BC2" t="str">
            <v>Nov</v>
          </cell>
          <cell r="BD2" t="str">
            <v>Dec</v>
          </cell>
          <cell r="BE2" t="str">
            <v>YearTotal</v>
          </cell>
          <cell r="BF2" t="str">
            <v>Jan</v>
          </cell>
          <cell r="BG2" t="str">
            <v>Feb</v>
          </cell>
          <cell r="BH2" t="str">
            <v>Mar</v>
          </cell>
          <cell r="BI2" t="str">
            <v>Apr</v>
          </cell>
          <cell r="BJ2" t="str">
            <v>May</v>
          </cell>
          <cell r="BK2" t="str">
            <v>Jun</v>
          </cell>
          <cell r="BL2" t="str">
            <v>Jul</v>
          </cell>
          <cell r="BM2" t="str">
            <v>Aug</v>
          </cell>
          <cell r="BN2" t="str">
            <v>Sep</v>
          </cell>
          <cell r="BO2" t="str">
            <v>Oct</v>
          </cell>
          <cell r="BP2" t="str">
            <v>Nov</v>
          </cell>
          <cell r="BQ2" t="str">
            <v>Dec</v>
          </cell>
          <cell r="BR2" t="str">
            <v>YearTotal</v>
          </cell>
          <cell r="BS2" t="str">
            <v>Jan</v>
          </cell>
          <cell r="BT2" t="str">
            <v>Feb</v>
          </cell>
          <cell r="BU2" t="str">
            <v>Mar</v>
          </cell>
          <cell r="BV2" t="str">
            <v>Apr</v>
          </cell>
          <cell r="BW2" t="str">
            <v>May</v>
          </cell>
          <cell r="BX2" t="str">
            <v>Jun</v>
          </cell>
          <cell r="BY2" t="str">
            <v>Jul</v>
          </cell>
          <cell r="BZ2" t="str">
            <v>Aug</v>
          </cell>
          <cell r="CA2" t="str">
            <v>Sep</v>
          </cell>
          <cell r="CB2" t="str">
            <v>Oct</v>
          </cell>
          <cell r="CC2" t="str">
            <v>Nov</v>
          </cell>
          <cell r="CD2" t="str">
            <v>Dec</v>
          </cell>
          <cell r="CE2" t="str">
            <v>YearTotal</v>
          </cell>
          <cell r="CF2" t="str">
            <v>Jan</v>
          </cell>
          <cell r="CG2" t="str">
            <v>Feb</v>
          </cell>
          <cell r="CH2" t="str">
            <v>Mar</v>
          </cell>
          <cell r="CI2" t="str">
            <v>Apr</v>
          </cell>
          <cell r="CJ2" t="str">
            <v>May</v>
          </cell>
          <cell r="CK2" t="str">
            <v>Jun</v>
          </cell>
          <cell r="CL2" t="str">
            <v>Jul</v>
          </cell>
          <cell r="CM2" t="str">
            <v>Aug</v>
          </cell>
          <cell r="CN2" t="str">
            <v>Sep</v>
          </cell>
          <cell r="CO2" t="str">
            <v>Oct</v>
          </cell>
          <cell r="CP2" t="str">
            <v>Nov</v>
          </cell>
          <cell r="CQ2" t="str">
            <v>Dec</v>
          </cell>
          <cell r="CR2" t="str">
            <v>YearTotal</v>
          </cell>
          <cell r="CT2" t="str">
            <v>Q1</v>
          </cell>
          <cell r="CU2" t="str">
            <v>Q2</v>
          </cell>
          <cell r="CV2" t="str">
            <v>Q3</v>
          </cell>
          <cell r="CW2" t="str">
            <v>Q4</v>
          </cell>
          <cell r="CY2" t="str">
            <v>Q1</v>
          </cell>
          <cell r="CZ2" t="str">
            <v>Q2</v>
          </cell>
          <cell r="DA2" t="str">
            <v>Q3</v>
          </cell>
          <cell r="DB2" t="str">
            <v>Q4</v>
          </cell>
          <cell r="DD2" t="str">
            <v>Q1</v>
          </cell>
          <cell r="DE2" t="str">
            <v>Q2</v>
          </cell>
          <cell r="DF2" t="str">
            <v>Q3</v>
          </cell>
          <cell r="DG2" t="str">
            <v>Q4</v>
          </cell>
          <cell r="DI2" t="str">
            <v>Q1</v>
          </cell>
          <cell r="DJ2" t="str">
            <v>Q2</v>
          </cell>
          <cell r="DK2" t="str">
            <v>Q3</v>
          </cell>
          <cell r="DL2" t="str">
            <v>Q4</v>
          </cell>
        </row>
        <row r="3">
          <cell r="A3" t="str">
            <v>P-8576</v>
          </cell>
          <cell r="B3" t="str">
            <v>Analytical Services</v>
          </cell>
          <cell r="C3" t="str">
            <v>Yes</v>
          </cell>
          <cell r="D3" t="str">
            <v>IR Agent</v>
          </cell>
          <cell r="E3" t="str">
            <v>P-8576</v>
          </cell>
          <cell r="F3">
            <v>0</v>
          </cell>
          <cell r="G3">
            <v>0</v>
          </cell>
          <cell r="H3">
            <v>121873.77</v>
          </cell>
          <cell r="I3">
            <v>164482.98000000001</v>
          </cell>
          <cell r="J3">
            <v>185928.31</v>
          </cell>
          <cell r="K3">
            <v>174454.17</v>
          </cell>
          <cell r="L3">
            <v>174553.03</v>
          </cell>
          <cell r="M3">
            <v>133070.03</v>
          </cell>
          <cell r="N3">
            <v>129684.39</v>
          </cell>
          <cell r="O3">
            <v>130476.87</v>
          </cell>
          <cell r="P3">
            <v>115367.11</v>
          </cell>
          <cell r="Q3">
            <v>143257.85</v>
          </cell>
          <cell r="R3">
            <v>1473148.51</v>
          </cell>
          <cell r="S3">
            <v>0</v>
          </cell>
          <cell r="T3">
            <v>0</v>
          </cell>
          <cell r="U3">
            <v>121873.77</v>
          </cell>
          <cell r="V3">
            <v>164482.98000000001</v>
          </cell>
          <cell r="W3">
            <v>185928.31</v>
          </cell>
          <cell r="X3">
            <v>172954.17</v>
          </cell>
          <cell r="Y3">
            <v>173053.03</v>
          </cell>
          <cell r="Z3">
            <v>131570.03</v>
          </cell>
          <cell r="AA3">
            <v>128184.39</v>
          </cell>
          <cell r="AB3">
            <v>128976.87</v>
          </cell>
          <cell r="AC3">
            <v>113867.11</v>
          </cell>
          <cell r="AD3">
            <v>141757.85</v>
          </cell>
          <cell r="AE3">
            <v>1462648.51</v>
          </cell>
          <cell r="AF3">
            <v>0</v>
          </cell>
          <cell r="AG3">
            <v>0</v>
          </cell>
          <cell r="AH3">
            <v>0</v>
          </cell>
          <cell r="AI3">
            <v>0</v>
          </cell>
          <cell r="AJ3">
            <v>0</v>
          </cell>
          <cell r="AK3">
            <v>1500</v>
          </cell>
          <cell r="AL3">
            <v>1500</v>
          </cell>
          <cell r="AM3">
            <v>1500</v>
          </cell>
          <cell r="AN3">
            <v>1500</v>
          </cell>
          <cell r="AO3">
            <v>1500</v>
          </cell>
          <cell r="AP3">
            <v>1500</v>
          </cell>
          <cell r="AQ3">
            <v>1500</v>
          </cell>
          <cell r="AR3">
            <v>1050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121873.77</v>
          </cell>
          <cell r="CI3">
            <v>164482.98000000001</v>
          </cell>
          <cell r="CJ3">
            <v>185928.31</v>
          </cell>
          <cell r="CK3">
            <v>172954.17</v>
          </cell>
          <cell r="CL3">
            <v>173053.03</v>
          </cell>
          <cell r="CM3">
            <v>131570.03</v>
          </cell>
          <cell r="CN3">
            <v>128184.39</v>
          </cell>
          <cell r="CO3">
            <v>128976.87</v>
          </cell>
          <cell r="CP3">
            <v>113867.11</v>
          </cell>
          <cell r="CQ3">
            <v>141757.85</v>
          </cell>
          <cell r="CR3">
            <v>1462648.51</v>
          </cell>
          <cell r="CT3">
            <v>121873.77</v>
          </cell>
          <cell r="CU3">
            <v>524865.46</v>
          </cell>
          <cell r="CV3">
            <v>437307.45</v>
          </cell>
          <cell r="CW3">
            <v>389101.83</v>
          </cell>
          <cell r="CY3">
            <v>121873.77</v>
          </cell>
          <cell r="CZ3">
            <v>523365.46</v>
          </cell>
          <cell r="DA3">
            <v>432807.45</v>
          </cell>
          <cell r="DB3">
            <v>384601.83</v>
          </cell>
          <cell r="DD3">
            <v>0</v>
          </cell>
          <cell r="DE3">
            <v>1500</v>
          </cell>
          <cell r="DF3">
            <v>4500</v>
          </cell>
          <cell r="DG3">
            <v>4500</v>
          </cell>
          <cell r="DI3">
            <v>0</v>
          </cell>
          <cell r="DJ3">
            <v>0</v>
          </cell>
          <cell r="DK3">
            <v>0</v>
          </cell>
          <cell r="DL3">
            <v>0</v>
          </cell>
        </row>
        <row r="4">
          <cell r="A4" t="str">
            <v>P-8652</v>
          </cell>
          <cell r="B4" t="str">
            <v>Analytical Services</v>
          </cell>
          <cell r="C4" t="str">
            <v>Yes</v>
          </cell>
          <cell r="D4" t="str">
            <v>I-target</v>
          </cell>
          <cell r="E4" t="str">
            <v>P-8652</v>
          </cell>
          <cell r="F4">
            <v>94918.23</v>
          </cell>
          <cell r="G4">
            <v>99609.87</v>
          </cell>
          <cell r="H4">
            <v>111057.47433735819</v>
          </cell>
          <cell r="I4">
            <v>126550.97747063822</v>
          </cell>
          <cell r="J4">
            <v>132730.14844562102</v>
          </cell>
          <cell r="K4">
            <v>134464.65615528211</v>
          </cell>
          <cell r="L4">
            <v>157211.60441830079</v>
          </cell>
          <cell r="M4">
            <v>159263.17623652986</v>
          </cell>
          <cell r="N4">
            <v>169196.84001448809</v>
          </cell>
          <cell r="O4">
            <v>172055.70001448807</v>
          </cell>
          <cell r="P4">
            <v>173336.56142216397</v>
          </cell>
          <cell r="Q4">
            <v>186211.95785759209</v>
          </cell>
          <cell r="R4">
            <v>1716607.1963724624</v>
          </cell>
          <cell r="S4">
            <v>94011.56</v>
          </cell>
          <cell r="T4">
            <v>98703.2</v>
          </cell>
          <cell r="U4">
            <v>108939.72</v>
          </cell>
          <cell r="V4">
            <v>115364.71</v>
          </cell>
          <cell r="W4">
            <v>124231.57</v>
          </cell>
          <cell r="X4">
            <v>127855.71</v>
          </cell>
          <cell r="Y4">
            <v>136079.66</v>
          </cell>
          <cell r="Z4">
            <v>141160.04999999999</v>
          </cell>
          <cell r="AA4">
            <v>149026.76999999999</v>
          </cell>
          <cell r="AB4">
            <v>151792.29999999999</v>
          </cell>
          <cell r="AC4">
            <v>155747.9</v>
          </cell>
          <cell r="AD4">
            <v>167625.26</v>
          </cell>
          <cell r="AE4">
            <v>1570538.41</v>
          </cell>
          <cell r="AF4">
            <v>906.67</v>
          </cell>
          <cell r="AG4">
            <v>906.67</v>
          </cell>
          <cell r="AH4">
            <v>2117.754337358188</v>
          </cell>
          <cell r="AI4">
            <v>11186.267470638222</v>
          </cell>
          <cell r="AJ4">
            <v>8498.5784456210313</v>
          </cell>
          <cell r="AK4">
            <v>6608.9461552821085</v>
          </cell>
          <cell r="AL4">
            <v>21131.944418300758</v>
          </cell>
          <cell r="AM4">
            <v>18103.126236529839</v>
          </cell>
          <cell r="AN4">
            <v>20170.070014488068</v>
          </cell>
          <cell r="AO4">
            <v>20263.40001448807</v>
          </cell>
          <cell r="AP4">
            <v>17588.661422163987</v>
          </cell>
          <cell r="AQ4">
            <v>17588.989742992824</v>
          </cell>
          <cell r="AR4">
            <v>145071.07825786312</v>
          </cell>
          <cell r="AS4">
            <v>0</v>
          </cell>
          <cell r="AT4">
            <v>0</v>
          </cell>
          <cell r="AU4">
            <v>0</v>
          </cell>
          <cell r="AV4">
            <v>0</v>
          </cell>
          <cell r="AW4">
            <v>0</v>
          </cell>
          <cell r="AX4">
            <v>0</v>
          </cell>
          <cell r="AY4">
            <v>0</v>
          </cell>
          <cell r="AZ4">
            <v>0</v>
          </cell>
          <cell r="BA4">
            <v>0</v>
          </cell>
          <cell r="BB4">
            <v>0</v>
          </cell>
          <cell r="BC4">
            <v>0</v>
          </cell>
          <cell r="BD4">
            <v>997.70811459925858</v>
          </cell>
          <cell r="BE4">
            <v>997.70811459925858</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94011.56</v>
          </cell>
          <cell r="CG4">
            <v>98703.2</v>
          </cell>
          <cell r="CH4">
            <v>108939.72</v>
          </cell>
          <cell r="CI4">
            <v>115364.71</v>
          </cell>
          <cell r="CJ4">
            <v>124231.57</v>
          </cell>
          <cell r="CK4">
            <v>127855.71</v>
          </cell>
          <cell r="CL4">
            <v>136079.66</v>
          </cell>
          <cell r="CM4">
            <v>141160.04999999999</v>
          </cell>
          <cell r="CN4">
            <v>149026.76999999999</v>
          </cell>
          <cell r="CO4">
            <v>151792.29999999999</v>
          </cell>
          <cell r="CP4">
            <v>155747.9</v>
          </cell>
          <cell r="CQ4">
            <v>167625.26</v>
          </cell>
          <cell r="CR4">
            <v>1570538.41</v>
          </cell>
          <cell r="CT4">
            <v>305585.57433735818</v>
          </cell>
          <cell r="CU4">
            <v>393745.78207154135</v>
          </cell>
          <cell r="CV4">
            <v>485671.62066931871</v>
          </cell>
          <cell r="CW4">
            <v>531604.21929424419</v>
          </cell>
          <cell r="CY4">
            <v>301654.48</v>
          </cell>
          <cell r="CZ4">
            <v>367451.99</v>
          </cell>
          <cell r="DA4">
            <v>426266.48</v>
          </cell>
          <cell r="DB4">
            <v>475165.46</v>
          </cell>
          <cell r="DD4">
            <v>3931.0943373581877</v>
          </cell>
          <cell r="DE4">
            <v>26293.792071541364</v>
          </cell>
          <cell r="DF4">
            <v>59405.140669318665</v>
          </cell>
          <cell r="DG4">
            <v>55441.051179644885</v>
          </cell>
          <cell r="DI4">
            <v>0</v>
          </cell>
          <cell r="DJ4">
            <v>0</v>
          </cell>
          <cell r="DK4">
            <v>0</v>
          </cell>
          <cell r="DL4">
            <v>997.70811459925858</v>
          </cell>
        </row>
        <row r="5">
          <cell r="A5" t="str">
            <v>P-8902</v>
          </cell>
          <cell r="B5" t="str">
            <v>Analytical Services</v>
          </cell>
          <cell r="C5" t="str">
            <v>Yes</v>
          </cell>
          <cell r="D5" t="str">
            <v>Analytical Services</v>
          </cell>
          <cell r="E5" t="str">
            <v>P-8902</v>
          </cell>
          <cell r="F5">
            <v>466886.00052383752</v>
          </cell>
          <cell r="G5">
            <v>464564.46888062713</v>
          </cell>
          <cell r="H5">
            <v>461302.47338036442</v>
          </cell>
          <cell r="I5">
            <v>458384.527519155</v>
          </cell>
          <cell r="J5">
            <v>457430.1998658012</v>
          </cell>
          <cell r="K5">
            <v>459081.69383704331</v>
          </cell>
          <cell r="L5">
            <v>456007.24873899488</v>
          </cell>
          <cell r="M5">
            <v>463760.19067889464</v>
          </cell>
          <cell r="N5">
            <v>461503.32461204036</v>
          </cell>
          <cell r="O5">
            <v>455434.42065135716</v>
          </cell>
          <cell r="P5">
            <v>453055.76060720911</v>
          </cell>
          <cell r="Q5">
            <v>460201.53600483766</v>
          </cell>
          <cell r="R5">
            <v>5517611.8453001622</v>
          </cell>
          <cell r="S5">
            <v>427140.41</v>
          </cell>
          <cell r="T5">
            <v>423515.49</v>
          </cell>
          <cell r="U5">
            <v>416442.61</v>
          </cell>
          <cell r="V5">
            <v>412539.92</v>
          </cell>
          <cell r="W5">
            <v>411289.83</v>
          </cell>
          <cell r="X5">
            <v>407917.54</v>
          </cell>
          <cell r="Y5">
            <v>416325.55</v>
          </cell>
          <cell r="Z5">
            <v>418663.88</v>
          </cell>
          <cell r="AA5">
            <v>423088.14</v>
          </cell>
          <cell r="AB5">
            <v>413042.45</v>
          </cell>
          <cell r="AC5">
            <v>407244.69</v>
          </cell>
          <cell r="AD5">
            <v>413731.15</v>
          </cell>
          <cell r="AE5">
            <v>4990941.66</v>
          </cell>
          <cell r="AF5">
            <v>31630.169419880262</v>
          </cell>
          <cell r="AG5">
            <v>32931.633185399507</v>
          </cell>
          <cell r="AH5">
            <v>36736.743911325437</v>
          </cell>
          <cell r="AI5">
            <v>37717.638867575137</v>
          </cell>
          <cell r="AJ5">
            <v>38013.40121422126</v>
          </cell>
          <cell r="AK5">
            <v>40537.185185463415</v>
          </cell>
          <cell r="AL5">
            <v>34058.667390574818</v>
          </cell>
          <cell r="AM5">
            <v>34469.342027314735</v>
          </cell>
          <cell r="AN5">
            <v>30290.184612040328</v>
          </cell>
          <cell r="AO5">
            <v>34266.970651357151</v>
          </cell>
          <cell r="AP5">
            <v>37576.900607209129</v>
          </cell>
          <cell r="AQ5">
            <v>34486.216004837661</v>
          </cell>
          <cell r="AR5">
            <v>422715.0530771988</v>
          </cell>
          <cell r="AS5">
            <v>2490.4211039572542</v>
          </cell>
          <cell r="AT5">
            <v>2492.3456952277002</v>
          </cell>
          <cell r="AU5">
            <v>2498.1194690390384</v>
          </cell>
          <cell r="AV5">
            <v>2501.9686515799308</v>
          </cell>
          <cell r="AW5">
            <v>2501.9686515799308</v>
          </cell>
          <cell r="AX5">
            <v>2501.9686515799308</v>
          </cell>
          <cell r="AY5">
            <v>-2501.9686515799308</v>
          </cell>
          <cell r="AZ5">
            <v>2501.9686515799308</v>
          </cell>
          <cell r="BA5">
            <v>0</v>
          </cell>
          <cell r="BB5">
            <v>0</v>
          </cell>
          <cell r="BC5">
            <v>0</v>
          </cell>
          <cell r="BD5">
            <v>0</v>
          </cell>
          <cell r="BE5">
            <v>14986.792222963784</v>
          </cell>
          <cell r="BF5">
            <v>5625</v>
          </cell>
          <cell r="BG5">
            <v>5625</v>
          </cell>
          <cell r="BH5">
            <v>5625</v>
          </cell>
          <cell r="BI5">
            <v>5625</v>
          </cell>
          <cell r="BJ5">
            <v>5625</v>
          </cell>
          <cell r="BK5">
            <v>8125</v>
          </cell>
          <cell r="BL5">
            <v>8125</v>
          </cell>
          <cell r="BM5">
            <v>8125</v>
          </cell>
          <cell r="BN5">
            <v>8125</v>
          </cell>
          <cell r="BO5">
            <v>8125</v>
          </cell>
          <cell r="BP5">
            <v>8234.17</v>
          </cell>
          <cell r="BQ5">
            <v>11984.17</v>
          </cell>
          <cell r="BR5">
            <v>88968.34</v>
          </cell>
          <cell r="BS5">
            <v>0</v>
          </cell>
          <cell r="BT5">
            <v>0</v>
          </cell>
          <cell r="BU5">
            <v>0</v>
          </cell>
          <cell r="BV5">
            <v>0</v>
          </cell>
          <cell r="BW5">
            <v>0</v>
          </cell>
          <cell r="BX5">
            <v>0</v>
          </cell>
          <cell r="BY5">
            <v>0</v>
          </cell>
          <cell r="BZ5">
            <v>0</v>
          </cell>
          <cell r="CA5">
            <v>0</v>
          </cell>
          <cell r="CB5">
            <v>0</v>
          </cell>
          <cell r="CC5">
            <v>0</v>
          </cell>
          <cell r="CD5">
            <v>0</v>
          </cell>
          <cell r="CE5">
            <v>0</v>
          </cell>
          <cell r="CF5">
            <v>432765.41</v>
          </cell>
          <cell r="CG5">
            <v>429140.49</v>
          </cell>
          <cell r="CH5">
            <v>422067.61</v>
          </cell>
          <cell r="CI5">
            <v>418164.92</v>
          </cell>
          <cell r="CJ5">
            <v>416914.83</v>
          </cell>
          <cell r="CK5">
            <v>416042.54</v>
          </cell>
          <cell r="CL5">
            <v>424450.55</v>
          </cell>
          <cell r="CM5">
            <v>426788.88</v>
          </cell>
          <cell r="CN5">
            <v>431213.14</v>
          </cell>
          <cell r="CO5">
            <v>421167.45</v>
          </cell>
          <cell r="CP5">
            <v>415478.86</v>
          </cell>
          <cell r="CQ5">
            <v>425715.32</v>
          </cell>
          <cell r="CR5">
            <v>5079910</v>
          </cell>
          <cell r="CT5">
            <v>1392752.9427848291</v>
          </cell>
          <cell r="CU5">
            <v>1374896.4212219995</v>
          </cell>
          <cell r="CV5">
            <v>1381270.7640299299</v>
          </cell>
          <cell r="CW5">
            <v>1368691.7172634038</v>
          </cell>
          <cell r="CY5">
            <v>1283973.51</v>
          </cell>
          <cell r="CZ5">
            <v>1251122.29</v>
          </cell>
          <cell r="DA5">
            <v>1282452.57</v>
          </cell>
          <cell r="DB5">
            <v>1262361.6299999999</v>
          </cell>
          <cell r="DD5">
            <v>101298.5465166052</v>
          </cell>
          <cell r="DE5">
            <v>116268.22526725981</v>
          </cell>
          <cell r="DF5">
            <v>98818.194029929873</v>
          </cell>
          <cell r="DG5">
            <v>106330.08726340393</v>
          </cell>
          <cell r="DI5">
            <v>7480.8862682239924</v>
          </cell>
          <cell r="DJ5">
            <v>7505.9059547397919</v>
          </cell>
          <cell r="DK5">
            <v>0</v>
          </cell>
          <cell r="DL5">
            <v>0</v>
          </cell>
        </row>
        <row r="6">
          <cell r="A6" t="str">
            <v>P-8910</v>
          </cell>
          <cell r="B6" t="str">
            <v>Analytical Services</v>
          </cell>
          <cell r="C6" t="str">
            <v>Yes</v>
          </cell>
          <cell r="D6" t="str">
            <v>Meetings/Roadshows</v>
          </cell>
          <cell r="E6" t="str">
            <v>P-8910</v>
          </cell>
          <cell r="F6">
            <v>25333.33</v>
          </cell>
          <cell r="G6">
            <v>15522.936870784268</v>
          </cell>
          <cell r="H6">
            <v>6064.8722913764277</v>
          </cell>
          <cell r="I6">
            <v>3755.4026260876208</v>
          </cell>
          <cell r="J6">
            <v>3747.6996479592967</v>
          </cell>
          <cell r="K6">
            <v>3853.0710343939918</v>
          </cell>
          <cell r="L6">
            <v>0</v>
          </cell>
          <cell r="M6">
            <v>0</v>
          </cell>
          <cell r="N6">
            <v>0</v>
          </cell>
          <cell r="O6">
            <v>0</v>
          </cell>
          <cell r="P6">
            <v>7000</v>
          </cell>
          <cell r="Q6">
            <v>7000</v>
          </cell>
          <cell r="R6">
            <v>72277.31247060161</v>
          </cell>
          <cell r="S6">
            <v>0</v>
          </cell>
          <cell r="T6">
            <v>0</v>
          </cell>
          <cell r="U6">
            <v>0</v>
          </cell>
          <cell r="V6">
            <v>0</v>
          </cell>
          <cell r="W6">
            <v>0</v>
          </cell>
          <cell r="X6">
            <v>0</v>
          </cell>
          <cell r="Y6">
            <v>0</v>
          </cell>
          <cell r="Z6">
            <v>0</v>
          </cell>
          <cell r="AA6">
            <v>0</v>
          </cell>
          <cell r="AB6">
            <v>0</v>
          </cell>
          <cell r="AC6">
            <v>0</v>
          </cell>
          <cell r="AD6">
            <v>0</v>
          </cell>
          <cell r="AE6">
            <v>0</v>
          </cell>
          <cell r="AF6">
            <v>25333.33</v>
          </cell>
          <cell r="AG6">
            <v>15522.936870784268</v>
          </cell>
          <cell r="AH6">
            <v>6064.8722913764277</v>
          </cell>
          <cell r="AI6">
            <v>3755.4026260876208</v>
          </cell>
          <cell r="AJ6">
            <v>3747.6996479592967</v>
          </cell>
          <cell r="AK6">
            <v>3853.0710343939918</v>
          </cell>
          <cell r="AL6">
            <v>0</v>
          </cell>
          <cell r="AM6">
            <v>0</v>
          </cell>
          <cell r="AN6">
            <v>0</v>
          </cell>
          <cell r="AO6">
            <v>0</v>
          </cell>
          <cell r="AP6">
            <v>7000</v>
          </cell>
          <cell r="AQ6">
            <v>7000</v>
          </cell>
          <cell r="AR6">
            <v>72277.31247060161</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cell r="CR6">
            <v>0</v>
          </cell>
          <cell r="CT6">
            <v>46921.139162160696</v>
          </cell>
          <cell r="CU6">
            <v>11356.17330844091</v>
          </cell>
          <cell r="CV6">
            <v>0</v>
          </cell>
          <cell r="CW6">
            <v>14000</v>
          </cell>
          <cell r="CY6">
            <v>0</v>
          </cell>
          <cell r="CZ6">
            <v>0</v>
          </cell>
          <cell r="DA6">
            <v>0</v>
          </cell>
          <cell r="DB6">
            <v>0</v>
          </cell>
          <cell r="DD6">
            <v>46921.139162160696</v>
          </cell>
          <cell r="DE6">
            <v>11356.17330844091</v>
          </cell>
          <cell r="DF6">
            <v>0</v>
          </cell>
          <cell r="DG6">
            <v>14000</v>
          </cell>
          <cell r="DI6">
            <v>0</v>
          </cell>
          <cell r="DJ6">
            <v>0</v>
          </cell>
          <cell r="DK6">
            <v>0</v>
          </cell>
          <cell r="DL6">
            <v>0</v>
          </cell>
        </row>
        <row r="7">
          <cell r="B7" t="str">
            <v>Analytical Services</v>
          </cell>
          <cell r="E7" t="str">
            <v>Total</v>
          </cell>
          <cell r="F7">
            <v>587137.56052383746</v>
          </cell>
          <cell r="G7">
            <v>579697.27575141145</v>
          </cell>
          <cell r="H7">
            <v>700298.59000909911</v>
          </cell>
          <cell r="I7">
            <v>753173.88761588093</v>
          </cell>
          <cell r="J7">
            <v>779836.35795938154</v>
          </cell>
          <cell r="K7">
            <v>771853.59102671943</v>
          </cell>
          <cell r="L7">
            <v>787771.88315729564</v>
          </cell>
          <cell r="M7">
            <v>756093.3969154245</v>
          </cell>
          <cell r="N7">
            <v>760384.55462652841</v>
          </cell>
          <cell r="O7">
            <v>757966.99066584522</v>
          </cell>
          <cell r="P7">
            <v>748759.43202937301</v>
          </cell>
          <cell r="Q7">
            <v>796671.34386242973</v>
          </cell>
          <cell r="R7">
            <v>8779644.8641432263</v>
          </cell>
          <cell r="S7">
            <v>521151.97</v>
          </cell>
          <cell r="T7">
            <v>522218.69</v>
          </cell>
          <cell r="U7">
            <v>647256.1</v>
          </cell>
          <cell r="V7">
            <v>692387.61</v>
          </cell>
          <cell r="W7">
            <v>721449.71</v>
          </cell>
          <cell r="X7">
            <v>708727.41999999993</v>
          </cell>
          <cell r="Y7">
            <v>725458.24</v>
          </cell>
          <cell r="Z7">
            <v>691393.96</v>
          </cell>
          <cell r="AA7">
            <v>700299.3</v>
          </cell>
          <cell r="AB7">
            <v>693811.62</v>
          </cell>
          <cell r="AC7">
            <v>676859.7</v>
          </cell>
          <cell r="AD7">
            <v>723114.26</v>
          </cell>
          <cell r="AE7">
            <v>8024128.5800000001</v>
          </cell>
          <cell r="AF7">
            <v>57870.169419880258</v>
          </cell>
          <cell r="AG7">
            <v>49361.240056183771</v>
          </cell>
          <cell r="AH7">
            <v>44919.370540060052</v>
          </cell>
          <cell r="AI7">
            <v>52659.308964300981</v>
          </cell>
          <cell r="AJ7">
            <v>50259.679307801591</v>
          </cell>
          <cell r="AK7">
            <v>52499.202375139517</v>
          </cell>
          <cell r="AL7">
            <v>56690.611808875576</v>
          </cell>
          <cell r="AM7">
            <v>54072.468263844574</v>
          </cell>
          <cell r="AN7">
            <v>51960.254626528396</v>
          </cell>
          <cell r="AO7">
            <v>56030.370665845221</v>
          </cell>
          <cell r="AP7">
            <v>63665.562029373119</v>
          </cell>
          <cell r="AQ7">
            <v>60575.205747830485</v>
          </cell>
          <cell r="AR7">
            <v>650563.44380566361</v>
          </cell>
          <cell r="AS7">
            <v>2490.4211039572542</v>
          </cell>
          <cell r="AT7">
            <v>2492.3456952277002</v>
          </cell>
          <cell r="AU7">
            <v>2498.1194690390384</v>
          </cell>
          <cell r="AV7">
            <v>2501.9686515799308</v>
          </cell>
          <cell r="AW7">
            <v>2501.9686515799308</v>
          </cell>
          <cell r="AX7">
            <v>2501.9686515799308</v>
          </cell>
          <cell r="AY7">
            <v>-2501.9686515799308</v>
          </cell>
          <cell r="AZ7">
            <v>2501.9686515799308</v>
          </cell>
          <cell r="BA7">
            <v>0</v>
          </cell>
          <cell r="BB7">
            <v>0</v>
          </cell>
          <cell r="BC7">
            <v>0</v>
          </cell>
          <cell r="BD7">
            <v>997.70811459925858</v>
          </cell>
          <cell r="BE7">
            <v>15984.500337563042</v>
          </cell>
          <cell r="BF7">
            <v>5625</v>
          </cell>
          <cell r="BG7">
            <v>5625</v>
          </cell>
          <cell r="BH7">
            <v>5625</v>
          </cell>
          <cell r="BI7">
            <v>5625</v>
          </cell>
          <cell r="BJ7">
            <v>5625</v>
          </cell>
          <cell r="BK7">
            <v>8125</v>
          </cell>
          <cell r="BL7">
            <v>8125</v>
          </cell>
          <cell r="BM7">
            <v>8125</v>
          </cell>
          <cell r="BN7">
            <v>8125</v>
          </cell>
          <cell r="BO7">
            <v>8125</v>
          </cell>
          <cell r="BP7">
            <v>8234.17</v>
          </cell>
          <cell r="BQ7">
            <v>11984.17</v>
          </cell>
          <cell r="BR7">
            <v>88968.34</v>
          </cell>
          <cell r="BS7">
            <v>0</v>
          </cell>
          <cell r="BT7">
            <v>0</v>
          </cell>
          <cell r="BU7">
            <v>0</v>
          </cell>
          <cell r="BV7">
            <v>0</v>
          </cell>
          <cell r="BW7">
            <v>0</v>
          </cell>
          <cell r="BX7">
            <v>0</v>
          </cell>
          <cell r="BY7">
            <v>0</v>
          </cell>
          <cell r="BZ7">
            <v>0</v>
          </cell>
          <cell r="CA7">
            <v>0</v>
          </cell>
          <cell r="CB7">
            <v>0</v>
          </cell>
          <cell r="CC7">
            <v>0</v>
          </cell>
          <cell r="CD7">
            <v>0</v>
          </cell>
          <cell r="CE7">
            <v>0</v>
          </cell>
          <cell r="CF7">
            <v>526776.97</v>
          </cell>
          <cell r="CG7">
            <v>527843.68999999994</v>
          </cell>
          <cell r="CH7">
            <v>652881.1</v>
          </cell>
          <cell r="CI7">
            <v>698012.61</v>
          </cell>
          <cell r="CJ7">
            <v>727074.71</v>
          </cell>
          <cell r="CK7">
            <v>716852.41999999993</v>
          </cell>
          <cell r="CL7">
            <v>733583.24</v>
          </cell>
          <cell r="CM7">
            <v>699518.96</v>
          </cell>
          <cell r="CN7">
            <v>708424.3</v>
          </cell>
          <cell r="CO7">
            <v>701936.62</v>
          </cell>
          <cell r="CP7">
            <v>685093.87</v>
          </cell>
          <cell r="CQ7">
            <v>735098.42999999993</v>
          </cell>
          <cell r="CR7">
            <v>8113096.9199999999</v>
          </cell>
          <cell r="CS7">
            <v>0</v>
          </cell>
          <cell r="CT7">
            <v>1867133.4262843479</v>
          </cell>
          <cell r="CU7">
            <v>2304863.8366019814</v>
          </cell>
          <cell r="CV7">
            <v>2304249.8346992489</v>
          </cell>
          <cell r="CW7">
            <v>2303397.7665576478</v>
          </cell>
          <cell r="CX7">
            <v>0</v>
          </cell>
          <cell r="CY7">
            <v>1707501.76</v>
          </cell>
          <cell r="CZ7">
            <v>2141939.7400000002</v>
          </cell>
          <cell r="DA7">
            <v>2141526.5</v>
          </cell>
          <cell r="DB7">
            <v>2122128.92</v>
          </cell>
          <cell r="DC7">
            <v>0</v>
          </cell>
          <cell r="DD7">
            <v>152150.78001612407</v>
          </cell>
          <cell r="DE7">
            <v>155418.1906472421</v>
          </cell>
          <cell r="DF7">
            <v>162723.33469924855</v>
          </cell>
          <cell r="DG7">
            <v>180271.13844304881</v>
          </cell>
          <cell r="DH7">
            <v>0</v>
          </cell>
          <cell r="DI7">
            <v>7480.8862682239924</v>
          </cell>
          <cell r="DJ7">
            <v>7505.9059547397919</v>
          </cell>
          <cell r="DK7">
            <v>0</v>
          </cell>
          <cell r="DL7">
            <v>997.70811459925858</v>
          </cell>
        </row>
        <row r="8">
          <cell r="A8" t="str">
            <v>P-8719</v>
          </cell>
          <cell r="B8" t="str">
            <v>CMI</v>
          </cell>
          <cell r="C8" t="str">
            <v>Yes</v>
          </cell>
          <cell r="D8" t="str">
            <v>Surveillance-Fixed income</v>
          </cell>
          <cell r="E8" t="str">
            <v>P-8719</v>
          </cell>
          <cell r="F8">
            <v>117049.14</v>
          </cell>
          <cell r="G8">
            <v>123690.32</v>
          </cell>
          <cell r="H8">
            <v>117918.76</v>
          </cell>
          <cell r="I8">
            <v>121721.53</v>
          </cell>
          <cell r="J8">
            <v>123957.73</v>
          </cell>
          <cell r="K8">
            <v>125498.24000000001</v>
          </cell>
          <cell r="L8">
            <v>122459.36</v>
          </cell>
          <cell r="M8">
            <v>123892.69</v>
          </cell>
          <cell r="N8">
            <v>113937.21</v>
          </cell>
          <cell r="O8">
            <v>111020.54</v>
          </cell>
          <cell r="P8">
            <v>111020.54</v>
          </cell>
          <cell r="Q8">
            <v>108947.62</v>
          </cell>
          <cell r="R8">
            <v>1421113.68</v>
          </cell>
          <cell r="S8">
            <v>116632.47</v>
          </cell>
          <cell r="T8">
            <v>123273.65</v>
          </cell>
          <cell r="U8">
            <v>117502.09</v>
          </cell>
          <cell r="V8">
            <v>121304.86</v>
          </cell>
          <cell r="W8">
            <v>123541.06</v>
          </cell>
          <cell r="X8">
            <v>123399.3</v>
          </cell>
          <cell r="Y8">
            <v>120360.42</v>
          </cell>
          <cell r="Z8">
            <v>121793.75</v>
          </cell>
          <cell r="AA8">
            <v>111838.27</v>
          </cell>
          <cell r="AB8">
            <v>109338.27</v>
          </cell>
          <cell r="AC8">
            <v>109338.27</v>
          </cell>
          <cell r="AD8">
            <v>106015.35</v>
          </cell>
          <cell r="AE8">
            <v>1404337.76</v>
          </cell>
          <cell r="AF8">
            <v>0</v>
          </cell>
          <cell r="AG8">
            <v>0</v>
          </cell>
          <cell r="AH8">
            <v>0</v>
          </cell>
          <cell r="AI8">
            <v>0</v>
          </cell>
          <cell r="AJ8">
            <v>0</v>
          </cell>
          <cell r="AK8">
            <v>1682.27</v>
          </cell>
          <cell r="AL8">
            <v>1682.27</v>
          </cell>
          <cell r="AM8">
            <v>1682.27</v>
          </cell>
          <cell r="AN8">
            <v>1682.27</v>
          </cell>
          <cell r="AO8">
            <v>1682.27</v>
          </cell>
          <cell r="AP8">
            <v>1682.27</v>
          </cell>
          <cell r="AQ8">
            <v>2932.27</v>
          </cell>
          <cell r="AR8">
            <v>13025.89</v>
          </cell>
          <cell r="AS8">
            <v>0</v>
          </cell>
          <cell r="AT8">
            <v>0</v>
          </cell>
          <cell r="AU8">
            <v>0</v>
          </cell>
          <cell r="AV8">
            <v>0</v>
          </cell>
          <cell r="AW8">
            <v>0</v>
          </cell>
          <cell r="AX8">
            <v>0</v>
          </cell>
          <cell r="AY8">
            <v>0</v>
          </cell>
          <cell r="AZ8">
            <v>0</v>
          </cell>
          <cell r="BA8">
            <v>0</v>
          </cell>
          <cell r="BB8">
            <v>0</v>
          </cell>
          <cell r="BC8">
            <v>0</v>
          </cell>
          <cell r="BD8">
            <v>0</v>
          </cell>
          <cell r="BE8">
            <v>0</v>
          </cell>
          <cell r="BF8">
            <v>416.67</v>
          </cell>
          <cell r="BG8">
            <v>416.67</v>
          </cell>
          <cell r="BH8">
            <v>416.67</v>
          </cell>
          <cell r="BI8">
            <v>416.67</v>
          </cell>
          <cell r="BJ8">
            <v>416.67</v>
          </cell>
          <cell r="BK8">
            <v>416.67</v>
          </cell>
          <cell r="BL8">
            <v>416.67</v>
          </cell>
          <cell r="BM8">
            <v>416.67</v>
          </cell>
          <cell r="BN8">
            <v>416.67</v>
          </cell>
          <cell r="BO8">
            <v>0</v>
          </cell>
          <cell r="BP8">
            <v>0</v>
          </cell>
          <cell r="BQ8">
            <v>0</v>
          </cell>
          <cell r="BR8">
            <v>3750.03</v>
          </cell>
          <cell r="BS8">
            <v>0</v>
          </cell>
          <cell r="BT8">
            <v>0</v>
          </cell>
          <cell r="BU8">
            <v>0</v>
          </cell>
          <cell r="BV8">
            <v>0</v>
          </cell>
          <cell r="BW8">
            <v>0</v>
          </cell>
          <cell r="BX8">
            <v>0</v>
          </cell>
          <cell r="BY8">
            <v>0</v>
          </cell>
          <cell r="BZ8">
            <v>0</v>
          </cell>
          <cell r="CA8">
            <v>0</v>
          </cell>
          <cell r="CB8">
            <v>0</v>
          </cell>
          <cell r="CC8">
            <v>0</v>
          </cell>
          <cell r="CD8">
            <v>0</v>
          </cell>
          <cell r="CE8">
            <v>0</v>
          </cell>
          <cell r="CF8">
            <v>117049.14</v>
          </cell>
          <cell r="CG8">
            <v>123690.32</v>
          </cell>
          <cell r="CH8">
            <v>117918.76</v>
          </cell>
          <cell r="CI8">
            <v>121721.53</v>
          </cell>
          <cell r="CJ8">
            <v>123957.73</v>
          </cell>
          <cell r="CK8">
            <v>123815.97</v>
          </cell>
          <cell r="CL8">
            <v>120777.09</v>
          </cell>
          <cell r="CM8">
            <v>122210.42</v>
          </cell>
          <cell r="CN8">
            <v>112254.94</v>
          </cell>
          <cell r="CO8">
            <v>109338.27</v>
          </cell>
          <cell r="CP8">
            <v>109338.27</v>
          </cell>
          <cell r="CQ8">
            <v>106015.35</v>
          </cell>
          <cell r="CR8">
            <v>1408087.79</v>
          </cell>
          <cell r="CT8">
            <v>358658.22</v>
          </cell>
          <cell r="CU8">
            <v>371177.5</v>
          </cell>
          <cell r="CV8">
            <v>360289.26</v>
          </cell>
          <cell r="CW8">
            <v>330988.7</v>
          </cell>
          <cell r="CY8">
            <v>358658.22</v>
          </cell>
          <cell r="CZ8">
            <v>369495.23</v>
          </cell>
          <cell r="DA8">
            <v>355242.45</v>
          </cell>
          <cell r="DB8">
            <v>324691.89</v>
          </cell>
          <cell r="DD8">
            <v>0</v>
          </cell>
          <cell r="DE8">
            <v>1682.27</v>
          </cell>
          <cell r="DF8">
            <v>5046.8100000000004</v>
          </cell>
          <cell r="DG8">
            <v>6296.81</v>
          </cell>
          <cell r="DI8">
            <v>0</v>
          </cell>
          <cell r="DJ8">
            <v>0</v>
          </cell>
          <cell r="DK8">
            <v>0</v>
          </cell>
          <cell r="DL8">
            <v>0</v>
          </cell>
        </row>
        <row r="9">
          <cell r="A9" t="str">
            <v>P-8734</v>
          </cell>
          <cell r="B9" t="str">
            <v>CMI</v>
          </cell>
          <cell r="C9" t="str">
            <v>Yes</v>
          </cell>
          <cell r="D9" t="str">
            <v>Expense Retainer</v>
          </cell>
          <cell r="E9" t="str">
            <v>P-8734</v>
          </cell>
          <cell r="F9">
            <v>168331.58422079144</v>
          </cell>
          <cell r="G9">
            <v>162007.83913904557</v>
          </cell>
          <cell r="H9">
            <v>160554.03389380785</v>
          </cell>
          <cell r="I9">
            <v>155693.01373031602</v>
          </cell>
          <cell r="J9">
            <v>155061.39373031602</v>
          </cell>
          <cell r="K9">
            <v>154797.17373031602</v>
          </cell>
          <cell r="L9">
            <v>163390.97373031601</v>
          </cell>
          <cell r="M9">
            <v>161659.12373031603</v>
          </cell>
          <cell r="N9">
            <v>152889.48881206193</v>
          </cell>
          <cell r="O9">
            <v>149709.90389380784</v>
          </cell>
          <cell r="P9">
            <v>146167.47405729967</v>
          </cell>
          <cell r="Q9">
            <v>146825.17405729968</v>
          </cell>
          <cell r="R9">
            <v>1877087.176725694</v>
          </cell>
          <cell r="S9">
            <v>162166.82999999999</v>
          </cell>
          <cell r="T9">
            <v>155842.70000000001</v>
          </cell>
          <cell r="U9">
            <v>154387.74</v>
          </cell>
          <cell r="V9">
            <v>149525.95000000001</v>
          </cell>
          <cell r="W9">
            <v>149394.32999999999</v>
          </cell>
          <cell r="X9">
            <v>148463.44</v>
          </cell>
          <cell r="Y9">
            <v>157057.24</v>
          </cell>
          <cell r="Z9">
            <v>155325.39000000001</v>
          </cell>
          <cell r="AA9">
            <v>146556.14000000001</v>
          </cell>
          <cell r="AB9">
            <v>143376.94</v>
          </cell>
          <cell r="AC9">
            <v>139835.28</v>
          </cell>
          <cell r="AD9">
            <v>140492.98000000001</v>
          </cell>
          <cell r="AE9">
            <v>1802424.96</v>
          </cell>
          <cell r="AF9">
            <v>2666.67</v>
          </cell>
          <cell r="AG9">
            <v>2666.67</v>
          </cell>
          <cell r="AH9">
            <v>2666.67</v>
          </cell>
          <cell r="AI9">
            <v>2666.67</v>
          </cell>
          <cell r="AJ9">
            <v>2166.67</v>
          </cell>
          <cell r="AK9">
            <v>2166.67</v>
          </cell>
          <cell r="AL9">
            <v>2166.67</v>
          </cell>
          <cell r="AM9">
            <v>2166.67</v>
          </cell>
          <cell r="AN9">
            <v>2166.67</v>
          </cell>
          <cell r="AO9">
            <v>2166.67</v>
          </cell>
          <cell r="AP9">
            <v>2166.67</v>
          </cell>
          <cell r="AQ9">
            <v>2166.67</v>
          </cell>
          <cell r="AR9">
            <v>28000.04</v>
          </cell>
          <cell r="AS9">
            <v>498.08422079145083</v>
          </cell>
          <cell r="AT9">
            <v>498.46913904554003</v>
          </cell>
          <cell r="AU9">
            <v>499.62389380780769</v>
          </cell>
          <cell r="AV9">
            <v>500.39373031598615</v>
          </cell>
          <cell r="AW9">
            <v>500.39373031598615</v>
          </cell>
          <cell r="AX9">
            <v>500.39373031598615</v>
          </cell>
          <cell r="AY9">
            <v>500.39373031598615</v>
          </cell>
          <cell r="AZ9">
            <v>500.39373031598615</v>
          </cell>
          <cell r="BA9">
            <v>500.00881206189695</v>
          </cell>
          <cell r="BB9">
            <v>499.62389380780769</v>
          </cell>
          <cell r="BC9">
            <v>498.85405729962929</v>
          </cell>
          <cell r="BD9">
            <v>498.85405729962929</v>
          </cell>
          <cell r="BE9">
            <v>5995.4867256936932</v>
          </cell>
          <cell r="BF9">
            <v>3000</v>
          </cell>
          <cell r="BG9">
            <v>3000</v>
          </cell>
          <cell r="BH9">
            <v>3000</v>
          </cell>
          <cell r="BI9">
            <v>3000</v>
          </cell>
          <cell r="BJ9">
            <v>3000</v>
          </cell>
          <cell r="BK9">
            <v>3666.67</v>
          </cell>
          <cell r="BL9">
            <v>3666.67</v>
          </cell>
          <cell r="BM9">
            <v>3666.67</v>
          </cell>
          <cell r="BN9">
            <v>3666.67</v>
          </cell>
          <cell r="BO9">
            <v>3666.67</v>
          </cell>
          <cell r="BP9">
            <v>3666.67</v>
          </cell>
          <cell r="BQ9">
            <v>3666.67</v>
          </cell>
          <cell r="BR9">
            <v>40666.69</v>
          </cell>
          <cell r="BS9">
            <v>0</v>
          </cell>
          <cell r="BT9">
            <v>0</v>
          </cell>
          <cell r="BU9">
            <v>0</v>
          </cell>
          <cell r="BV9">
            <v>0</v>
          </cell>
          <cell r="BW9">
            <v>0</v>
          </cell>
          <cell r="BX9">
            <v>0</v>
          </cell>
          <cell r="BY9">
            <v>0</v>
          </cell>
          <cell r="BZ9">
            <v>0</v>
          </cell>
          <cell r="CA9">
            <v>0</v>
          </cell>
          <cell r="CB9">
            <v>0</v>
          </cell>
          <cell r="CC9">
            <v>0</v>
          </cell>
          <cell r="CD9">
            <v>0</v>
          </cell>
          <cell r="CE9">
            <v>0</v>
          </cell>
          <cell r="CF9">
            <v>165166.82999999999</v>
          </cell>
          <cell r="CG9">
            <v>158842.70000000001</v>
          </cell>
          <cell r="CH9">
            <v>157387.74</v>
          </cell>
          <cell r="CI9">
            <v>152525.95000000001</v>
          </cell>
          <cell r="CJ9">
            <v>152394.32999999999</v>
          </cell>
          <cell r="CK9">
            <v>152130.10999999999</v>
          </cell>
          <cell r="CL9">
            <v>160723.91</v>
          </cell>
          <cell r="CM9">
            <v>158992.06</v>
          </cell>
          <cell r="CN9">
            <v>150222.81</v>
          </cell>
          <cell r="CO9">
            <v>147043.60999999999</v>
          </cell>
          <cell r="CP9">
            <v>143501.95000000001</v>
          </cell>
          <cell r="CQ9">
            <v>144159.65</v>
          </cell>
          <cell r="CR9">
            <v>1843091.65</v>
          </cell>
          <cell r="CT9">
            <v>490893.45725364488</v>
          </cell>
          <cell r="CU9">
            <v>465551.58119094803</v>
          </cell>
          <cell r="CV9">
            <v>477939.58627269394</v>
          </cell>
          <cell r="CW9">
            <v>442702.55200840719</v>
          </cell>
          <cell r="CY9">
            <v>481397.27</v>
          </cell>
          <cell r="CZ9">
            <v>457050.39</v>
          </cell>
          <cell r="DA9">
            <v>469938.78</v>
          </cell>
          <cell r="DB9">
            <v>434705.21</v>
          </cell>
          <cell r="DD9">
            <v>8000.01</v>
          </cell>
          <cell r="DE9">
            <v>7000.01</v>
          </cell>
          <cell r="DF9">
            <v>6500.01</v>
          </cell>
          <cell r="DG9">
            <v>6500.01</v>
          </cell>
          <cell r="DI9">
            <v>1496.1772536447986</v>
          </cell>
          <cell r="DJ9">
            <v>1501.1811909479584</v>
          </cell>
          <cell r="DK9">
            <v>1500.7962726938692</v>
          </cell>
          <cell r="DL9">
            <v>1497.3320084070663</v>
          </cell>
        </row>
        <row r="10">
          <cell r="A10" t="str">
            <v>P-8750</v>
          </cell>
          <cell r="B10" t="str">
            <v>CMI</v>
          </cell>
          <cell r="C10" t="str">
            <v>Yes</v>
          </cell>
          <cell r="D10" t="str">
            <v>Carons Mkt Intelligence-Asia</v>
          </cell>
          <cell r="E10" t="str">
            <v>P-8750</v>
          </cell>
          <cell r="F10">
            <v>14808.677280848966</v>
          </cell>
          <cell r="G10">
            <v>15646.767552259411</v>
          </cell>
          <cell r="H10">
            <v>6315.0879561385591</v>
          </cell>
          <cell r="I10">
            <v>9249.7306859542987</v>
          </cell>
          <cell r="J10">
            <v>9578.66305841551</v>
          </cell>
          <cell r="K10">
            <v>9557.3961121498123</v>
          </cell>
          <cell r="L10">
            <v>9515.4682295002985</v>
          </cell>
          <cell r="M10">
            <v>7472.4248019548977</v>
          </cell>
          <cell r="N10">
            <v>7429.5755026331854</v>
          </cell>
          <cell r="O10">
            <v>9439.9558296395335</v>
          </cell>
          <cell r="P10">
            <v>12760.882401708941</v>
          </cell>
          <cell r="Q10">
            <v>16502.28783145616</v>
          </cell>
          <cell r="R10">
            <v>128276.91724265958</v>
          </cell>
          <cell r="S10">
            <v>0</v>
          </cell>
          <cell r="T10">
            <v>0</v>
          </cell>
          <cell r="U10">
            <v>0</v>
          </cell>
          <cell r="V10">
            <v>-1.2830608469640672E-3</v>
          </cell>
          <cell r="W10">
            <v>0</v>
          </cell>
          <cell r="X10">
            <v>0</v>
          </cell>
          <cell r="Y10">
            <v>0</v>
          </cell>
          <cell r="Z10">
            <v>0</v>
          </cell>
          <cell r="AA10">
            <v>0</v>
          </cell>
          <cell r="AB10">
            <v>0</v>
          </cell>
          <cell r="AC10">
            <v>0</v>
          </cell>
          <cell r="AD10">
            <v>0</v>
          </cell>
          <cell r="AE10">
            <v>-1.2830608469640672E-3</v>
          </cell>
          <cell r="AF10">
            <v>0</v>
          </cell>
          <cell r="AG10">
            <v>0</v>
          </cell>
          <cell r="AH10">
            <v>0</v>
          </cell>
          <cell r="AI10">
            <v>0</v>
          </cell>
          <cell r="AJ10">
            <v>0</v>
          </cell>
          <cell r="AK10">
            <v>0</v>
          </cell>
          <cell r="AL10">
            <v>0</v>
          </cell>
          <cell r="AM10">
            <v>0</v>
          </cell>
          <cell r="AN10">
            <v>0</v>
          </cell>
          <cell r="AO10">
            <v>0</v>
          </cell>
          <cell r="AP10">
            <v>0</v>
          </cell>
          <cell r="AQ10">
            <v>0</v>
          </cell>
          <cell r="AR10">
            <v>0</v>
          </cell>
          <cell r="AS10">
            <v>14808.677280848966</v>
          </cell>
          <cell r="AT10">
            <v>15646.767552259411</v>
          </cell>
          <cell r="AU10">
            <v>6315.0879561385591</v>
          </cell>
          <cell r="AV10">
            <v>9249.7319690151453</v>
          </cell>
          <cell r="AW10">
            <v>9578.66305841551</v>
          </cell>
          <cell r="AX10">
            <v>9557.3961121498123</v>
          </cell>
          <cell r="AY10">
            <v>9515.4682295002985</v>
          </cell>
          <cell r="AZ10">
            <v>7472.4248019548977</v>
          </cell>
          <cell r="BA10">
            <v>7429.5755026331854</v>
          </cell>
          <cell r="BB10">
            <v>9439.9558296395335</v>
          </cell>
          <cell r="BC10">
            <v>12760.882401708941</v>
          </cell>
          <cell r="BD10">
            <v>16502.28783145616</v>
          </cell>
          <cell r="BE10">
            <v>128276.91852572042</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1.2830608469640672E-3</v>
          </cell>
          <cell r="CJ10">
            <v>0</v>
          </cell>
          <cell r="CK10">
            <v>0</v>
          </cell>
          <cell r="CL10">
            <v>0</v>
          </cell>
          <cell r="CM10">
            <v>0</v>
          </cell>
          <cell r="CN10">
            <v>0</v>
          </cell>
          <cell r="CO10">
            <v>0</v>
          </cell>
          <cell r="CP10">
            <v>0</v>
          </cell>
          <cell r="CQ10">
            <v>0</v>
          </cell>
          <cell r="CR10">
            <v>-1.2830608469640672E-3</v>
          </cell>
          <cell r="CT10">
            <v>36770.532789246936</v>
          </cell>
          <cell r="CU10">
            <v>28385.789856519623</v>
          </cell>
          <cell r="CV10">
            <v>24417.468534088384</v>
          </cell>
          <cell r="CW10">
            <v>38703.126062804637</v>
          </cell>
          <cell r="CY10">
            <v>0</v>
          </cell>
          <cell r="CZ10">
            <v>-1.2830608469640672E-3</v>
          </cell>
          <cell r="DA10">
            <v>0</v>
          </cell>
          <cell r="DB10">
            <v>0</v>
          </cell>
          <cell r="DD10">
            <v>0</v>
          </cell>
          <cell r="DE10">
            <v>0</v>
          </cell>
          <cell r="DF10">
            <v>0</v>
          </cell>
          <cell r="DG10">
            <v>0</v>
          </cell>
          <cell r="DI10">
            <v>36770.532789246936</v>
          </cell>
          <cell r="DJ10">
            <v>28385.791139580469</v>
          </cell>
          <cell r="DK10">
            <v>24417.468534088384</v>
          </cell>
          <cell r="DL10">
            <v>38703.126062804637</v>
          </cell>
        </row>
        <row r="11">
          <cell r="A11" t="str">
            <v>P-8751</v>
          </cell>
          <cell r="B11" t="str">
            <v>CMI</v>
          </cell>
          <cell r="C11" t="str">
            <v>Yes</v>
          </cell>
          <cell r="D11" t="str">
            <v>Surveillance-Rest &amp; Food Group</v>
          </cell>
          <cell r="E11" t="str">
            <v>P-8751</v>
          </cell>
          <cell r="F11">
            <v>124945.89</v>
          </cell>
          <cell r="G11">
            <v>115740.25</v>
          </cell>
          <cell r="H11">
            <v>116273.58</v>
          </cell>
          <cell r="I11">
            <v>108387.5</v>
          </cell>
          <cell r="J11">
            <v>108387.5</v>
          </cell>
          <cell r="K11">
            <v>105095.83</v>
          </cell>
          <cell r="L11">
            <v>98950</v>
          </cell>
          <cell r="M11">
            <v>97119.09</v>
          </cell>
          <cell r="N11">
            <v>120975</v>
          </cell>
          <cell r="O11">
            <v>117125</v>
          </cell>
          <cell r="P11">
            <v>95550</v>
          </cell>
          <cell r="Q11">
            <v>99100</v>
          </cell>
          <cell r="R11">
            <v>1307649.6399999999</v>
          </cell>
          <cell r="S11">
            <v>119829.23</v>
          </cell>
          <cell r="T11">
            <v>110623.58</v>
          </cell>
          <cell r="U11">
            <v>111156.91</v>
          </cell>
          <cell r="V11">
            <v>103270.84</v>
          </cell>
          <cell r="W11">
            <v>103270.84</v>
          </cell>
          <cell r="X11">
            <v>99979.17</v>
          </cell>
          <cell r="Y11">
            <v>93833.34</v>
          </cell>
          <cell r="Z11">
            <v>95035.76</v>
          </cell>
          <cell r="AA11">
            <v>118891.67</v>
          </cell>
          <cell r="AB11">
            <v>115041.67</v>
          </cell>
          <cell r="AC11">
            <v>93466.67</v>
          </cell>
          <cell r="AD11">
            <v>97016.67</v>
          </cell>
          <cell r="AE11">
            <v>1261416.3500000001</v>
          </cell>
          <cell r="AF11">
            <v>2083.33</v>
          </cell>
          <cell r="AG11">
            <v>2083.34</v>
          </cell>
          <cell r="AH11">
            <v>2083.34</v>
          </cell>
          <cell r="AI11">
            <v>2083.33</v>
          </cell>
          <cell r="AJ11">
            <v>2083.33</v>
          </cell>
          <cell r="AK11">
            <v>2083.33</v>
          </cell>
          <cell r="AL11">
            <v>2083.33</v>
          </cell>
          <cell r="AM11">
            <v>2083.33</v>
          </cell>
          <cell r="AN11">
            <v>2083.33</v>
          </cell>
          <cell r="AO11">
            <v>2083.33</v>
          </cell>
          <cell r="AP11">
            <v>2083.33</v>
          </cell>
          <cell r="AQ11">
            <v>2083.33</v>
          </cell>
          <cell r="AR11">
            <v>24999.98</v>
          </cell>
          <cell r="AS11">
            <v>0</v>
          </cell>
          <cell r="AT11">
            <v>0</v>
          </cell>
          <cell r="AU11">
            <v>0</v>
          </cell>
          <cell r="AV11">
            <v>0</v>
          </cell>
          <cell r="AW11">
            <v>0</v>
          </cell>
          <cell r="AX11">
            <v>0</v>
          </cell>
          <cell r="AY11">
            <v>0</v>
          </cell>
          <cell r="AZ11">
            <v>0</v>
          </cell>
          <cell r="BA11">
            <v>0</v>
          </cell>
          <cell r="BB11">
            <v>0</v>
          </cell>
          <cell r="BC11">
            <v>0</v>
          </cell>
          <cell r="BD11">
            <v>0</v>
          </cell>
          <cell r="BE11">
            <v>0</v>
          </cell>
          <cell r="BF11">
            <v>3033.33</v>
          </cell>
          <cell r="BG11">
            <v>3033.33</v>
          </cell>
          <cell r="BH11">
            <v>3033.33</v>
          </cell>
          <cell r="BI11">
            <v>3033.33</v>
          </cell>
          <cell r="BJ11">
            <v>3033.33</v>
          </cell>
          <cell r="BK11">
            <v>3033.33</v>
          </cell>
          <cell r="BL11">
            <v>3033.33</v>
          </cell>
          <cell r="BM11">
            <v>0</v>
          </cell>
          <cell r="BN11">
            <v>0</v>
          </cell>
          <cell r="BO11">
            <v>0</v>
          </cell>
          <cell r="BP11">
            <v>0</v>
          </cell>
          <cell r="BQ11">
            <v>0</v>
          </cell>
          <cell r="BR11">
            <v>21233.31</v>
          </cell>
          <cell r="BS11">
            <v>0</v>
          </cell>
          <cell r="BT11">
            <v>0</v>
          </cell>
          <cell r="BU11">
            <v>0</v>
          </cell>
          <cell r="BV11">
            <v>0</v>
          </cell>
          <cell r="BW11">
            <v>0</v>
          </cell>
          <cell r="BX11">
            <v>0</v>
          </cell>
          <cell r="BY11">
            <v>0</v>
          </cell>
          <cell r="BZ11">
            <v>0</v>
          </cell>
          <cell r="CA11">
            <v>0</v>
          </cell>
          <cell r="CB11">
            <v>0</v>
          </cell>
          <cell r="CC11">
            <v>0</v>
          </cell>
          <cell r="CD11">
            <v>0</v>
          </cell>
          <cell r="CE11">
            <v>0</v>
          </cell>
          <cell r="CF11">
            <v>122862.56</v>
          </cell>
          <cell r="CG11">
            <v>113656.91</v>
          </cell>
          <cell r="CH11">
            <v>114190.24</v>
          </cell>
          <cell r="CI11">
            <v>106304.17</v>
          </cell>
          <cell r="CJ11">
            <v>106304.17</v>
          </cell>
          <cell r="CK11">
            <v>103012.5</v>
          </cell>
          <cell r="CL11">
            <v>96866.67</v>
          </cell>
          <cell r="CM11">
            <v>95035.76</v>
          </cell>
          <cell r="CN11">
            <v>118891.67</v>
          </cell>
          <cell r="CO11">
            <v>115041.67</v>
          </cell>
          <cell r="CP11">
            <v>93466.67</v>
          </cell>
          <cell r="CQ11">
            <v>97016.67</v>
          </cell>
          <cell r="CR11">
            <v>1282649.6599999999</v>
          </cell>
          <cell r="CT11">
            <v>356959.72</v>
          </cell>
          <cell r="CU11">
            <v>321870.83</v>
          </cell>
          <cell r="CV11">
            <v>317044.09000000003</v>
          </cell>
          <cell r="CW11">
            <v>311775</v>
          </cell>
          <cell r="CY11">
            <v>350709.71</v>
          </cell>
          <cell r="CZ11">
            <v>315620.84000000003</v>
          </cell>
          <cell r="DA11">
            <v>310794.09999999998</v>
          </cell>
          <cell r="DB11">
            <v>305525.01</v>
          </cell>
          <cell r="DD11">
            <v>6250.01</v>
          </cell>
          <cell r="DE11">
            <v>6249.99</v>
          </cell>
          <cell r="DF11">
            <v>6249.99</v>
          </cell>
          <cell r="DG11">
            <v>6249.99</v>
          </cell>
          <cell r="DI11">
            <v>0</v>
          </cell>
          <cell r="DJ11">
            <v>0</v>
          </cell>
          <cell r="DK11">
            <v>0</v>
          </cell>
          <cell r="DL11">
            <v>0</v>
          </cell>
        </row>
        <row r="12">
          <cell r="A12" t="str">
            <v>P-8768</v>
          </cell>
          <cell r="B12" t="str">
            <v>CMI</v>
          </cell>
          <cell r="C12" t="str">
            <v>TF Core- Investing- Datastream</v>
          </cell>
          <cell r="D12" t="str">
            <v>Extel Quantitative Survey</v>
          </cell>
          <cell r="E12" t="str">
            <v>P-8768</v>
          </cell>
          <cell r="F12">
            <v>3022.22</v>
          </cell>
          <cell r="G12">
            <v>3022.22</v>
          </cell>
          <cell r="H12">
            <v>3022.22</v>
          </cell>
          <cell r="I12">
            <v>3022.22</v>
          </cell>
          <cell r="J12">
            <v>3022.22</v>
          </cell>
          <cell r="K12">
            <v>3022.22</v>
          </cell>
          <cell r="L12">
            <v>3022.22</v>
          </cell>
          <cell r="M12">
            <v>3022.22</v>
          </cell>
          <cell r="N12">
            <v>3022.22</v>
          </cell>
          <cell r="O12">
            <v>3333.33</v>
          </cell>
          <cell r="P12">
            <v>3333.33</v>
          </cell>
          <cell r="Q12">
            <v>3333.33</v>
          </cell>
          <cell r="R12">
            <v>37199.97</v>
          </cell>
          <cell r="S12">
            <v>0</v>
          </cell>
          <cell r="T12">
            <v>0</v>
          </cell>
          <cell r="U12">
            <v>0</v>
          </cell>
          <cell r="V12">
            <v>0</v>
          </cell>
          <cell r="W12">
            <v>0</v>
          </cell>
          <cell r="X12">
            <v>0</v>
          </cell>
          <cell r="Y12">
            <v>0</v>
          </cell>
          <cell r="Z12">
            <v>0</v>
          </cell>
          <cell r="AA12">
            <v>0</v>
          </cell>
          <cell r="AB12">
            <v>0</v>
          </cell>
          <cell r="AC12">
            <v>0</v>
          </cell>
          <cell r="AD12">
            <v>0</v>
          </cell>
          <cell r="AE12">
            <v>0</v>
          </cell>
          <cell r="AF12">
            <v>3022.22</v>
          </cell>
          <cell r="AG12">
            <v>3022.22</v>
          </cell>
          <cell r="AH12">
            <v>3022.22</v>
          </cell>
          <cell r="AI12">
            <v>3022.22</v>
          </cell>
          <cell r="AJ12">
            <v>3022.22</v>
          </cell>
          <cell r="AK12">
            <v>3022.22</v>
          </cell>
          <cell r="AL12">
            <v>3022.22</v>
          </cell>
          <cell r="AM12">
            <v>3022.22</v>
          </cell>
          <cell r="AN12">
            <v>3022.22</v>
          </cell>
          <cell r="AO12">
            <v>3333.33</v>
          </cell>
          <cell r="AP12">
            <v>3333.33</v>
          </cell>
          <cell r="AQ12">
            <v>3333.33</v>
          </cell>
          <cell r="AR12">
            <v>37199.97</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T12">
            <v>9066.66</v>
          </cell>
          <cell r="CU12">
            <v>9066.66</v>
          </cell>
          <cell r="CV12">
            <v>9066.66</v>
          </cell>
          <cell r="CW12">
            <v>9999.99</v>
          </cell>
          <cell r="CY12">
            <v>0</v>
          </cell>
          <cell r="CZ12">
            <v>0</v>
          </cell>
          <cell r="DA12">
            <v>0</v>
          </cell>
          <cell r="DB12">
            <v>0</v>
          </cell>
          <cell r="DD12">
            <v>9066.66</v>
          </cell>
          <cell r="DE12">
            <v>9066.66</v>
          </cell>
          <cell r="DF12">
            <v>9066.66</v>
          </cell>
          <cell r="DG12">
            <v>9999.99</v>
          </cell>
          <cell r="DI12">
            <v>0</v>
          </cell>
          <cell r="DJ12">
            <v>0</v>
          </cell>
          <cell r="DK12">
            <v>0</v>
          </cell>
          <cell r="DL12">
            <v>0</v>
          </cell>
        </row>
        <row r="13">
          <cell r="A13" t="str">
            <v>P-8892</v>
          </cell>
          <cell r="B13" t="str">
            <v>CMI</v>
          </cell>
          <cell r="C13" t="str">
            <v>Yes</v>
          </cell>
          <cell r="D13" t="str">
            <v>CMI</v>
          </cell>
          <cell r="E13" t="str">
            <v>P-8892</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T13">
            <v>0</v>
          </cell>
          <cell r="CU13">
            <v>0</v>
          </cell>
          <cell r="CV13">
            <v>0</v>
          </cell>
          <cell r="CW13">
            <v>0</v>
          </cell>
          <cell r="CY13">
            <v>0</v>
          </cell>
          <cell r="CZ13">
            <v>0</v>
          </cell>
          <cell r="DA13">
            <v>0</v>
          </cell>
          <cell r="DB13">
            <v>0</v>
          </cell>
          <cell r="DD13">
            <v>0</v>
          </cell>
          <cell r="DE13">
            <v>0</v>
          </cell>
          <cell r="DF13">
            <v>0</v>
          </cell>
          <cell r="DG13">
            <v>0</v>
          </cell>
          <cell r="DI13">
            <v>0</v>
          </cell>
          <cell r="DJ13">
            <v>0</v>
          </cell>
          <cell r="DK13">
            <v>0</v>
          </cell>
          <cell r="DL13">
            <v>0</v>
          </cell>
        </row>
        <row r="14">
          <cell r="A14" t="str">
            <v>P-8911</v>
          </cell>
          <cell r="B14" t="str">
            <v>CMI</v>
          </cell>
          <cell r="C14" t="str">
            <v>Yes</v>
          </cell>
          <cell r="D14" t="str">
            <v>Manufacturing</v>
          </cell>
          <cell r="E14" t="str">
            <v>P-8911</v>
          </cell>
          <cell r="F14">
            <v>194377.51</v>
          </cell>
          <cell r="G14">
            <v>192980.96</v>
          </cell>
          <cell r="H14">
            <v>185949.88</v>
          </cell>
          <cell r="I14">
            <v>191060.84</v>
          </cell>
          <cell r="J14">
            <v>204560.36</v>
          </cell>
          <cell r="K14">
            <v>204560.36</v>
          </cell>
          <cell r="L14">
            <v>204650.36</v>
          </cell>
          <cell r="M14">
            <v>202843.91</v>
          </cell>
          <cell r="N14">
            <v>205375.35999999999</v>
          </cell>
          <cell r="O14">
            <v>200792.02</v>
          </cell>
          <cell r="P14">
            <v>195792.02</v>
          </cell>
          <cell r="Q14">
            <v>190649.57</v>
          </cell>
          <cell r="R14">
            <v>2373593.15</v>
          </cell>
          <cell r="S14">
            <v>189794.17</v>
          </cell>
          <cell r="T14">
            <v>188397.62</v>
          </cell>
          <cell r="U14">
            <v>178033.21</v>
          </cell>
          <cell r="V14">
            <v>183144.17</v>
          </cell>
          <cell r="W14">
            <v>196643.69</v>
          </cell>
          <cell r="X14">
            <v>196643.69</v>
          </cell>
          <cell r="Y14">
            <v>196733.69</v>
          </cell>
          <cell r="Z14">
            <v>194927.24</v>
          </cell>
          <cell r="AA14">
            <v>197458.69</v>
          </cell>
          <cell r="AB14">
            <v>197458.69</v>
          </cell>
          <cell r="AC14">
            <v>192458.69</v>
          </cell>
          <cell r="AD14">
            <v>187316.24</v>
          </cell>
          <cell r="AE14">
            <v>2299009.79</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4583.34</v>
          </cell>
          <cell r="BG14">
            <v>4583.34</v>
          </cell>
          <cell r="BH14">
            <v>7916.67</v>
          </cell>
          <cell r="BI14">
            <v>7916.67</v>
          </cell>
          <cell r="BJ14">
            <v>7916.67</v>
          </cell>
          <cell r="BK14">
            <v>7916.67</v>
          </cell>
          <cell r="BL14">
            <v>7916.67</v>
          </cell>
          <cell r="BM14">
            <v>7916.67</v>
          </cell>
          <cell r="BN14">
            <v>7916.67</v>
          </cell>
          <cell r="BO14">
            <v>3333.33</v>
          </cell>
          <cell r="BP14">
            <v>3333.33</v>
          </cell>
          <cell r="BQ14">
            <v>3333.33</v>
          </cell>
          <cell r="BR14">
            <v>74583.360000000001</v>
          </cell>
          <cell r="BS14">
            <v>0</v>
          </cell>
          <cell r="BT14">
            <v>0</v>
          </cell>
          <cell r="BU14">
            <v>0</v>
          </cell>
          <cell r="BV14">
            <v>0</v>
          </cell>
          <cell r="BW14">
            <v>0</v>
          </cell>
          <cell r="BX14">
            <v>0</v>
          </cell>
          <cell r="BY14">
            <v>0</v>
          </cell>
          <cell r="BZ14">
            <v>0</v>
          </cell>
          <cell r="CA14">
            <v>0</v>
          </cell>
          <cell r="CB14">
            <v>0</v>
          </cell>
          <cell r="CC14">
            <v>0</v>
          </cell>
          <cell r="CD14">
            <v>0</v>
          </cell>
          <cell r="CE14">
            <v>0</v>
          </cell>
          <cell r="CF14">
            <v>194377.51</v>
          </cell>
          <cell r="CG14">
            <v>192980.96</v>
          </cell>
          <cell r="CH14">
            <v>185949.88</v>
          </cell>
          <cell r="CI14">
            <v>191060.84</v>
          </cell>
          <cell r="CJ14">
            <v>204560.36</v>
          </cell>
          <cell r="CK14">
            <v>204560.36</v>
          </cell>
          <cell r="CL14">
            <v>204650.36</v>
          </cell>
          <cell r="CM14">
            <v>202843.91</v>
          </cell>
          <cell r="CN14">
            <v>205375.35999999999</v>
          </cell>
          <cell r="CO14">
            <v>200792.02</v>
          </cell>
          <cell r="CP14">
            <v>195792.02</v>
          </cell>
          <cell r="CQ14">
            <v>190649.57</v>
          </cell>
          <cell r="CR14">
            <v>2373593.15</v>
          </cell>
          <cell r="CT14">
            <v>573308.35</v>
          </cell>
          <cell r="CU14">
            <v>600181.56000000006</v>
          </cell>
          <cell r="CV14">
            <v>612869.63</v>
          </cell>
          <cell r="CW14">
            <v>587233.61</v>
          </cell>
          <cell r="CY14">
            <v>573308.35</v>
          </cell>
          <cell r="CZ14">
            <v>600181.56000000006</v>
          </cell>
          <cell r="DA14">
            <v>612869.63</v>
          </cell>
          <cell r="DB14">
            <v>587233.61</v>
          </cell>
          <cell r="DD14">
            <v>0</v>
          </cell>
          <cell r="DE14">
            <v>0</v>
          </cell>
          <cell r="DF14">
            <v>0</v>
          </cell>
          <cell r="DG14">
            <v>0</v>
          </cell>
          <cell r="DI14">
            <v>0</v>
          </cell>
          <cell r="DJ14">
            <v>0</v>
          </cell>
          <cell r="DK14">
            <v>0</v>
          </cell>
          <cell r="DL14">
            <v>0</v>
          </cell>
        </row>
        <row r="15">
          <cell r="A15" t="str">
            <v>P-8912</v>
          </cell>
          <cell r="B15" t="str">
            <v>CMI</v>
          </cell>
          <cell r="C15" t="str">
            <v>Yes</v>
          </cell>
          <cell r="D15" t="str">
            <v>Technology</v>
          </cell>
          <cell r="E15" t="str">
            <v>P-8912</v>
          </cell>
          <cell r="F15">
            <v>32341.67</v>
          </cell>
          <cell r="G15">
            <v>37050</v>
          </cell>
          <cell r="H15">
            <v>44371.24</v>
          </cell>
          <cell r="I15">
            <v>47075</v>
          </cell>
          <cell r="J15">
            <v>42575</v>
          </cell>
          <cell r="K15">
            <v>42575</v>
          </cell>
          <cell r="L15">
            <v>42941.67</v>
          </cell>
          <cell r="M15">
            <v>46358.34</v>
          </cell>
          <cell r="N15">
            <v>47441.67</v>
          </cell>
          <cell r="O15">
            <v>47441.67</v>
          </cell>
          <cell r="P15">
            <v>42941.67</v>
          </cell>
          <cell r="Q15">
            <v>42941.67</v>
          </cell>
          <cell r="R15">
            <v>516054.6</v>
          </cell>
          <cell r="S15">
            <v>32341.67</v>
          </cell>
          <cell r="T15">
            <v>37050</v>
          </cell>
          <cell r="U15">
            <v>44371.24</v>
          </cell>
          <cell r="V15">
            <v>47075</v>
          </cell>
          <cell r="W15">
            <v>42575</v>
          </cell>
          <cell r="X15">
            <v>42575</v>
          </cell>
          <cell r="Y15">
            <v>42941.67</v>
          </cell>
          <cell r="Z15">
            <v>46358.34</v>
          </cell>
          <cell r="AA15">
            <v>47441.67</v>
          </cell>
          <cell r="AB15">
            <v>47441.67</v>
          </cell>
          <cell r="AC15">
            <v>42941.67</v>
          </cell>
          <cell r="AD15">
            <v>42941.67</v>
          </cell>
          <cell r="AE15">
            <v>516054.6</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32341.67</v>
          </cell>
          <cell r="CG15">
            <v>37050</v>
          </cell>
          <cell r="CH15">
            <v>44371.24</v>
          </cell>
          <cell r="CI15">
            <v>47075</v>
          </cell>
          <cell r="CJ15">
            <v>42575</v>
          </cell>
          <cell r="CK15">
            <v>42575</v>
          </cell>
          <cell r="CL15">
            <v>42941.67</v>
          </cell>
          <cell r="CM15">
            <v>46358.34</v>
          </cell>
          <cell r="CN15">
            <v>47441.67</v>
          </cell>
          <cell r="CO15">
            <v>47441.67</v>
          </cell>
          <cell r="CP15">
            <v>42941.67</v>
          </cell>
          <cell r="CQ15">
            <v>42941.67</v>
          </cell>
          <cell r="CR15">
            <v>516054.6</v>
          </cell>
          <cell r="CT15">
            <v>113762.91</v>
          </cell>
          <cell r="CU15">
            <v>132225</v>
          </cell>
          <cell r="CV15">
            <v>136741.68</v>
          </cell>
          <cell r="CW15">
            <v>133325.01</v>
          </cell>
          <cell r="CY15">
            <v>113762.91</v>
          </cell>
          <cell r="CZ15">
            <v>132225</v>
          </cell>
          <cell r="DA15">
            <v>136741.68</v>
          </cell>
          <cell r="DB15">
            <v>133325.01</v>
          </cell>
          <cell r="DD15">
            <v>0</v>
          </cell>
          <cell r="DE15">
            <v>0</v>
          </cell>
          <cell r="DF15">
            <v>0</v>
          </cell>
          <cell r="DG15">
            <v>0</v>
          </cell>
          <cell r="DI15">
            <v>0</v>
          </cell>
          <cell r="DJ15">
            <v>0</v>
          </cell>
          <cell r="DK15">
            <v>0</v>
          </cell>
          <cell r="DL15">
            <v>0</v>
          </cell>
        </row>
        <row r="16">
          <cell r="A16" t="str">
            <v>P-8913</v>
          </cell>
          <cell r="B16" t="str">
            <v>CMI</v>
          </cell>
          <cell r="C16" t="str">
            <v>Yes</v>
          </cell>
          <cell r="D16" t="str">
            <v>Energy</v>
          </cell>
          <cell r="E16" t="str">
            <v>P-8913</v>
          </cell>
          <cell r="F16">
            <v>312168.96000000002</v>
          </cell>
          <cell r="G16">
            <v>308056.59999999998</v>
          </cell>
          <cell r="H16">
            <v>311536.39</v>
          </cell>
          <cell r="I16">
            <v>318818.14</v>
          </cell>
          <cell r="J16">
            <v>317943.14</v>
          </cell>
          <cell r="K16">
            <v>318926.48</v>
          </cell>
          <cell r="L16">
            <v>319101.76</v>
          </cell>
          <cell r="M16">
            <v>314076.48</v>
          </cell>
          <cell r="N16">
            <v>318509.09999999998</v>
          </cell>
          <cell r="O16">
            <v>322460.87</v>
          </cell>
          <cell r="P16">
            <v>331144.94</v>
          </cell>
          <cell r="Q16">
            <v>326280.76</v>
          </cell>
          <cell r="R16">
            <v>3819023.62</v>
          </cell>
          <cell r="S16">
            <v>312168.96000000002</v>
          </cell>
          <cell r="T16">
            <v>308056.59999999998</v>
          </cell>
          <cell r="U16">
            <v>311536.39</v>
          </cell>
          <cell r="V16">
            <v>318818.14</v>
          </cell>
          <cell r="W16">
            <v>317943.14</v>
          </cell>
          <cell r="X16">
            <v>318926.48</v>
          </cell>
          <cell r="Y16">
            <v>319101.76</v>
          </cell>
          <cell r="Z16">
            <v>314076.48</v>
          </cell>
          <cell r="AA16">
            <v>318509.09999999998</v>
          </cell>
          <cell r="AB16">
            <v>322460.87</v>
          </cell>
          <cell r="AC16">
            <v>331144.94</v>
          </cell>
          <cell r="AD16">
            <v>326280.76</v>
          </cell>
          <cell r="AE16">
            <v>3819023.62</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312168.96000000002</v>
          </cell>
          <cell r="CG16">
            <v>308056.59999999998</v>
          </cell>
          <cell r="CH16">
            <v>311536.39</v>
          </cell>
          <cell r="CI16">
            <v>318818.14</v>
          </cell>
          <cell r="CJ16">
            <v>317943.14</v>
          </cell>
          <cell r="CK16">
            <v>318926.48</v>
          </cell>
          <cell r="CL16">
            <v>319101.76</v>
          </cell>
          <cell r="CM16">
            <v>314076.48</v>
          </cell>
          <cell r="CN16">
            <v>318509.09999999998</v>
          </cell>
          <cell r="CO16">
            <v>322460.87</v>
          </cell>
          <cell r="CP16">
            <v>331144.94</v>
          </cell>
          <cell r="CQ16">
            <v>326280.76</v>
          </cell>
          <cell r="CR16">
            <v>3819023.62</v>
          </cell>
          <cell r="CT16">
            <v>931761.95</v>
          </cell>
          <cell r="CU16">
            <v>955687.76</v>
          </cell>
          <cell r="CV16">
            <v>951687.34</v>
          </cell>
          <cell r="CW16">
            <v>979886.57</v>
          </cell>
          <cell r="CY16">
            <v>931761.95</v>
          </cell>
          <cell r="CZ16">
            <v>955687.76</v>
          </cell>
          <cell r="DA16">
            <v>951687.34</v>
          </cell>
          <cell r="DB16">
            <v>979886.57</v>
          </cell>
          <cell r="DD16">
            <v>0</v>
          </cell>
          <cell r="DE16">
            <v>0</v>
          </cell>
          <cell r="DF16">
            <v>0</v>
          </cell>
          <cell r="DG16">
            <v>0</v>
          </cell>
          <cell r="DI16">
            <v>0</v>
          </cell>
          <cell r="DJ16">
            <v>0</v>
          </cell>
          <cell r="DK16">
            <v>0</v>
          </cell>
          <cell r="DL16">
            <v>0</v>
          </cell>
        </row>
        <row r="17">
          <cell r="A17" t="str">
            <v>P-8914</v>
          </cell>
          <cell r="B17" t="str">
            <v>CMI</v>
          </cell>
          <cell r="C17" t="str">
            <v>Yes</v>
          </cell>
          <cell r="D17" t="str">
            <v>Retail/Consumer Prod</v>
          </cell>
          <cell r="E17" t="str">
            <v>P-8914</v>
          </cell>
          <cell r="F17">
            <v>197343.35</v>
          </cell>
          <cell r="G17">
            <v>197763.35</v>
          </cell>
          <cell r="H17">
            <v>196943.45</v>
          </cell>
          <cell r="I17">
            <v>196031.86</v>
          </cell>
          <cell r="J17">
            <v>196031.86</v>
          </cell>
          <cell r="K17">
            <v>198307.97</v>
          </cell>
          <cell r="L17">
            <v>197438.36</v>
          </cell>
          <cell r="M17">
            <v>197438.36</v>
          </cell>
          <cell r="N17">
            <v>193648.04</v>
          </cell>
          <cell r="O17">
            <v>192688.36</v>
          </cell>
          <cell r="P17">
            <v>182627.78</v>
          </cell>
          <cell r="Q17">
            <v>182627.78</v>
          </cell>
          <cell r="R17">
            <v>2328890.52</v>
          </cell>
          <cell r="S17">
            <v>190510.01</v>
          </cell>
          <cell r="T17">
            <v>190930.01</v>
          </cell>
          <cell r="U17">
            <v>190110.11</v>
          </cell>
          <cell r="V17">
            <v>189198.52</v>
          </cell>
          <cell r="W17">
            <v>189198.52</v>
          </cell>
          <cell r="X17">
            <v>191474.63</v>
          </cell>
          <cell r="Y17">
            <v>190605.02</v>
          </cell>
          <cell r="Z17">
            <v>190605.02</v>
          </cell>
          <cell r="AA17">
            <v>186814.7</v>
          </cell>
          <cell r="AB17">
            <v>185855.02</v>
          </cell>
          <cell r="AC17">
            <v>175794.44</v>
          </cell>
          <cell r="AD17">
            <v>175794.44</v>
          </cell>
          <cell r="AE17">
            <v>2246890.44</v>
          </cell>
          <cell r="AF17">
            <v>6833.34</v>
          </cell>
          <cell r="AG17">
            <v>6833.34</v>
          </cell>
          <cell r="AH17">
            <v>6833.34</v>
          </cell>
          <cell r="AI17">
            <v>6833.34</v>
          </cell>
          <cell r="AJ17">
            <v>6833.34</v>
          </cell>
          <cell r="AK17">
            <v>6833.34</v>
          </cell>
          <cell r="AL17">
            <v>6833.34</v>
          </cell>
          <cell r="AM17">
            <v>6833.34</v>
          </cell>
          <cell r="AN17">
            <v>6833.34</v>
          </cell>
          <cell r="AO17">
            <v>6833.34</v>
          </cell>
          <cell r="AP17">
            <v>6833.34</v>
          </cell>
          <cell r="AQ17">
            <v>6833.34</v>
          </cell>
          <cell r="AR17">
            <v>82000.08</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190510.01</v>
          </cell>
          <cell r="CG17">
            <v>190930.01</v>
          </cell>
          <cell r="CH17">
            <v>190110.11</v>
          </cell>
          <cell r="CI17">
            <v>189198.52</v>
          </cell>
          <cell r="CJ17">
            <v>189198.52</v>
          </cell>
          <cell r="CK17">
            <v>191474.63</v>
          </cell>
          <cell r="CL17">
            <v>190605.02</v>
          </cell>
          <cell r="CM17">
            <v>190605.02</v>
          </cell>
          <cell r="CN17">
            <v>186814.7</v>
          </cell>
          <cell r="CO17">
            <v>185855.02</v>
          </cell>
          <cell r="CP17">
            <v>175794.44</v>
          </cell>
          <cell r="CQ17">
            <v>175794.44</v>
          </cell>
          <cell r="CR17">
            <v>2246890.44</v>
          </cell>
          <cell r="CT17">
            <v>592050.15</v>
          </cell>
          <cell r="CU17">
            <v>590371.68999999994</v>
          </cell>
          <cell r="CV17">
            <v>588524.76</v>
          </cell>
          <cell r="CW17">
            <v>557943.92000000004</v>
          </cell>
          <cell r="CY17">
            <v>571550.13</v>
          </cell>
          <cell r="CZ17">
            <v>569871.67000000004</v>
          </cell>
          <cell r="DA17">
            <v>568024.74</v>
          </cell>
          <cell r="DB17">
            <v>537443.9</v>
          </cell>
          <cell r="DD17">
            <v>20500.02</v>
          </cell>
          <cell r="DE17">
            <v>20500.02</v>
          </cell>
          <cell r="DF17">
            <v>20500.02</v>
          </cell>
          <cell r="DG17">
            <v>20500.02</v>
          </cell>
          <cell r="DI17">
            <v>0</v>
          </cell>
          <cell r="DJ17">
            <v>0</v>
          </cell>
          <cell r="DK17">
            <v>0</v>
          </cell>
          <cell r="DL17">
            <v>0</v>
          </cell>
        </row>
        <row r="18">
          <cell r="A18" t="str">
            <v>P-8915</v>
          </cell>
          <cell r="B18" t="str">
            <v>CMI</v>
          </cell>
          <cell r="C18" t="str">
            <v>Yes</v>
          </cell>
          <cell r="D18" t="str">
            <v>Telecommunication</v>
          </cell>
          <cell r="E18" t="str">
            <v>P-8915</v>
          </cell>
          <cell r="F18">
            <v>140960.95999999999</v>
          </cell>
          <cell r="G18">
            <v>139294.29999999999</v>
          </cell>
          <cell r="H18">
            <v>140289.24</v>
          </cell>
          <cell r="I18">
            <v>142534.67000000001</v>
          </cell>
          <cell r="J18">
            <v>140784.14000000001</v>
          </cell>
          <cell r="K18">
            <v>142934.68</v>
          </cell>
          <cell r="L18">
            <v>149386.18</v>
          </cell>
          <cell r="M18">
            <v>156014.68</v>
          </cell>
          <cell r="N18">
            <v>155404.79999999999</v>
          </cell>
          <cell r="O18">
            <v>155521.47</v>
          </cell>
          <cell r="P18">
            <v>154761.82</v>
          </cell>
          <cell r="Q18">
            <v>157893.57</v>
          </cell>
          <cell r="R18">
            <v>1775780.51</v>
          </cell>
          <cell r="S18">
            <v>137052.63</v>
          </cell>
          <cell r="T18">
            <v>135385.97</v>
          </cell>
          <cell r="U18">
            <v>136380.91</v>
          </cell>
          <cell r="V18">
            <v>138626.34</v>
          </cell>
          <cell r="W18">
            <v>136875.81</v>
          </cell>
          <cell r="X18">
            <v>139026.35</v>
          </cell>
          <cell r="Y18">
            <v>145477.85</v>
          </cell>
          <cell r="Z18">
            <v>152106.35</v>
          </cell>
          <cell r="AA18">
            <v>151496.47</v>
          </cell>
          <cell r="AB18">
            <v>151613.14000000001</v>
          </cell>
          <cell r="AC18">
            <v>150853.49</v>
          </cell>
          <cell r="AD18">
            <v>153985.24</v>
          </cell>
          <cell r="AE18">
            <v>1728880.55</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3908.33</v>
          </cell>
          <cell r="BG18">
            <v>3908.33</v>
          </cell>
          <cell r="BH18">
            <v>3908.33</v>
          </cell>
          <cell r="BI18">
            <v>3908.33</v>
          </cell>
          <cell r="BJ18">
            <v>3908.33</v>
          </cell>
          <cell r="BK18">
            <v>3908.33</v>
          </cell>
          <cell r="BL18">
            <v>3908.33</v>
          </cell>
          <cell r="BM18">
            <v>3908.33</v>
          </cell>
          <cell r="BN18">
            <v>3908.33</v>
          </cell>
          <cell r="BO18">
            <v>3908.33</v>
          </cell>
          <cell r="BP18">
            <v>3908.33</v>
          </cell>
          <cell r="BQ18">
            <v>3908.33</v>
          </cell>
          <cell r="BR18">
            <v>46899.96</v>
          </cell>
          <cell r="BS18">
            <v>0</v>
          </cell>
          <cell r="BT18">
            <v>0</v>
          </cell>
          <cell r="BU18">
            <v>0</v>
          </cell>
          <cell r="BV18">
            <v>0</v>
          </cell>
          <cell r="BW18">
            <v>0</v>
          </cell>
          <cell r="BX18">
            <v>0</v>
          </cell>
          <cell r="BY18">
            <v>0</v>
          </cell>
          <cell r="BZ18">
            <v>0</v>
          </cell>
          <cell r="CA18">
            <v>0</v>
          </cell>
          <cell r="CB18">
            <v>0</v>
          </cell>
          <cell r="CC18">
            <v>0</v>
          </cell>
          <cell r="CD18">
            <v>0</v>
          </cell>
          <cell r="CE18">
            <v>0</v>
          </cell>
          <cell r="CF18">
            <v>140960.95999999999</v>
          </cell>
          <cell r="CG18">
            <v>139294.29999999999</v>
          </cell>
          <cell r="CH18">
            <v>140289.24</v>
          </cell>
          <cell r="CI18">
            <v>142534.67000000001</v>
          </cell>
          <cell r="CJ18">
            <v>140784.14000000001</v>
          </cell>
          <cell r="CK18">
            <v>142934.68</v>
          </cell>
          <cell r="CL18">
            <v>149386.18</v>
          </cell>
          <cell r="CM18">
            <v>156014.68</v>
          </cell>
          <cell r="CN18">
            <v>155404.79999999999</v>
          </cell>
          <cell r="CO18">
            <v>155521.47</v>
          </cell>
          <cell r="CP18">
            <v>154761.82</v>
          </cell>
          <cell r="CQ18">
            <v>157893.57</v>
          </cell>
          <cell r="CR18">
            <v>1775780.51</v>
          </cell>
          <cell r="CT18">
            <v>420544.5</v>
          </cell>
          <cell r="CU18">
            <v>426253.49</v>
          </cell>
          <cell r="CV18">
            <v>460805.66</v>
          </cell>
          <cell r="CW18">
            <v>468176.86</v>
          </cell>
          <cell r="CY18">
            <v>420544.5</v>
          </cell>
          <cell r="CZ18">
            <v>426253.49</v>
          </cell>
          <cell r="DA18">
            <v>460805.66</v>
          </cell>
          <cell r="DB18">
            <v>468176.86</v>
          </cell>
          <cell r="DD18">
            <v>0</v>
          </cell>
          <cell r="DE18">
            <v>0</v>
          </cell>
          <cell r="DF18">
            <v>0</v>
          </cell>
          <cell r="DG18">
            <v>0</v>
          </cell>
          <cell r="DI18">
            <v>0</v>
          </cell>
          <cell r="DJ18">
            <v>0</v>
          </cell>
          <cell r="DK18">
            <v>0</v>
          </cell>
          <cell r="DL18">
            <v>0</v>
          </cell>
        </row>
        <row r="19">
          <cell r="A19" t="str">
            <v>P-8916</v>
          </cell>
          <cell r="B19" t="str">
            <v>CMI</v>
          </cell>
          <cell r="C19" t="str">
            <v>Yes</v>
          </cell>
          <cell r="D19" t="str">
            <v>Biotechnology</v>
          </cell>
          <cell r="E19" t="str">
            <v>P-8916</v>
          </cell>
          <cell r="F19">
            <v>147363.17000000001</v>
          </cell>
          <cell r="G19">
            <v>149745.69</v>
          </cell>
          <cell r="H19">
            <v>155480.1</v>
          </cell>
          <cell r="I19">
            <v>155016.67000000001</v>
          </cell>
          <cell r="J19">
            <v>152716.67000000001</v>
          </cell>
          <cell r="K19">
            <v>157117.32</v>
          </cell>
          <cell r="L19">
            <v>172438.43</v>
          </cell>
          <cell r="M19">
            <v>174135.74</v>
          </cell>
          <cell r="N19">
            <v>172672.94</v>
          </cell>
          <cell r="O19">
            <v>171592.33</v>
          </cell>
          <cell r="P19">
            <v>175759</v>
          </cell>
          <cell r="Q19">
            <v>179342.2</v>
          </cell>
          <cell r="R19">
            <v>1963380.26</v>
          </cell>
          <cell r="S19">
            <v>144604.84</v>
          </cell>
          <cell r="T19">
            <v>146987.35999999999</v>
          </cell>
          <cell r="U19">
            <v>152721.76999999999</v>
          </cell>
          <cell r="V19">
            <v>152258.34</v>
          </cell>
          <cell r="W19">
            <v>149958.34</v>
          </cell>
          <cell r="X19">
            <v>154358.99</v>
          </cell>
          <cell r="Y19">
            <v>169680.1</v>
          </cell>
          <cell r="Z19">
            <v>171377.41</v>
          </cell>
          <cell r="AA19">
            <v>169914.61</v>
          </cell>
          <cell r="AB19">
            <v>168834</v>
          </cell>
          <cell r="AC19">
            <v>173000.67</v>
          </cell>
          <cell r="AD19">
            <v>176583.87</v>
          </cell>
          <cell r="AE19">
            <v>1930280.3</v>
          </cell>
          <cell r="AF19">
            <v>2758.33</v>
          </cell>
          <cell r="AG19">
            <v>2758.33</v>
          </cell>
          <cell r="AH19">
            <v>2758.33</v>
          </cell>
          <cell r="AI19">
            <v>2758.33</v>
          </cell>
          <cell r="AJ19">
            <v>2758.33</v>
          </cell>
          <cell r="AK19">
            <v>2758.33</v>
          </cell>
          <cell r="AL19">
            <v>2758.33</v>
          </cell>
          <cell r="AM19">
            <v>2758.33</v>
          </cell>
          <cell r="AN19">
            <v>2758.33</v>
          </cell>
          <cell r="AO19">
            <v>2758.33</v>
          </cell>
          <cell r="AP19">
            <v>2758.33</v>
          </cell>
          <cell r="AQ19">
            <v>2758.33</v>
          </cell>
          <cell r="AR19">
            <v>33099.96</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144604.84</v>
          </cell>
          <cell r="CG19">
            <v>146987.35999999999</v>
          </cell>
          <cell r="CH19">
            <v>152721.76999999999</v>
          </cell>
          <cell r="CI19">
            <v>152258.34</v>
          </cell>
          <cell r="CJ19">
            <v>149958.34</v>
          </cell>
          <cell r="CK19">
            <v>154358.99</v>
          </cell>
          <cell r="CL19">
            <v>169680.1</v>
          </cell>
          <cell r="CM19">
            <v>171377.41</v>
          </cell>
          <cell r="CN19">
            <v>169914.61</v>
          </cell>
          <cell r="CO19">
            <v>168834</v>
          </cell>
          <cell r="CP19">
            <v>173000.67</v>
          </cell>
          <cell r="CQ19">
            <v>176583.87</v>
          </cell>
          <cell r="CR19">
            <v>1930280.3</v>
          </cell>
          <cell r="CT19">
            <v>452588.96</v>
          </cell>
          <cell r="CU19">
            <v>464850.66</v>
          </cell>
          <cell r="CV19">
            <v>519247.11</v>
          </cell>
          <cell r="CW19">
            <v>526693.53</v>
          </cell>
          <cell r="CY19">
            <v>444313.97</v>
          </cell>
          <cell r="CZ19">
            <v>456575.67</v>
          </cell>
          <cell r="DA19">
            <v>510972.12</v>
          </cell>
          <cell r="DB19">
            <v>518418.54</v>
          </cell>
          <cell r="DD19">
            <v>8274.99</v>
          </cell>
          <cell r="DE19">
            <v>8274.99</v>
          </cell>
          <cell r="DF19">
            <v>8274.99</v>
          </cell>
          <cell r="DG19">
            <v>8274.99</v>
          </cell>
          <cell r="DI19">
            <v>0</v>
          </cell>
          <cell r="DJ19">
            <v>0</v>
          </cell>
          <cell r="DK19">
            <v>0</v>
          </cell>
          <cell r="DL19">
            <v>0</v>
          </cell>
        </row>
        <row r="20">
          <cell r="A20" t="str">
            <v>P-8917</v>
          </cell>
          <cell r="B20" t="str">
            <v>CMI</v>
          </cell>
          <cell r="C20" t="str">
            <v>Yes</v>
          </cell>
          <cell r="D20" t="str">
            <v>NY Media/Entertainment</v>
          </cell>
          <cell r="E20" t="str">
            <v>P-8917</v>
          </cell>
          <cell r="F20">
            <v>80567.759999999995</v>
          </cell>
          <cell r="G20">
            <v>83866.679999999993</v>
          </cell>
          <cell r="H20">
            <v>83866.679999999993</v>
          </cell>
          <cell r="I20">
            <v>79283.350000000006</v>
          </cell>
          <cell r="J20">
            <v>83866.679999999993</v>
          </cell>
          <cell r="K20">
            <v>83866.679999999993</v>
          </cell>
          <cell r="L20">
            <v>79700.009999999995</v>
          </cell>
          <cell r="M20">
            <v>84216.68</v>
          </cell>
          <cell r="N20">
            <v>84216.68</v>
          </cell>
          <cell r="O20">
            <v>84216.68</v>
          </cell>
          <cell r="P20">
            <v>84216.68</v>
          </cell>
          <cell r="Q20">
            <v>87491.68</v>
          </cell>
          <cell r="R20">
            <v>999376.24</v>
          </cell>
          <cell r="S20">
            <v>80567.759999999995</v>
          </cell>
          <cell r="T20">
            <v>83866.679999999993</v>
          </cell>
          <cell r="U20">
            <v>83866.679999999993</v>
          </cell>
          <cell r="V20">
            <v>79283.350000000006</v>
          </cell>
          <cell r="W20">
            <v>83866.679999999993</v>
          </cell>
          <cell r="X20">
            <v>83866.679999999993</v>
          </cell>
          <cell r="Y20">
            <v>79700.009999999995</v>
          </cell>
          <cell r="Z20">
            <v>84216.68</v>
          </cell>
          <cell r="AA20">
            <v>84216.68</v>
          </cell>
          <cell r="AB20">
            <v>84216.68</v>
          </cell>
          <cell r="AC20">
            <v>84216.68</v>
          </cell>
          <cell r="AD20">
            <v>87491.68</v>
          </cell>
          <cell r="AE20">
            <v>999376.24</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80567.759999999995</v>
          </cell>
          <cell r="CG20">
            <v>83866.679999999993</v>
          </cell>
          <cell r="CH20">
            <v>83866.679999999993</v>
          </cell>
          <cell r="CI20">
            <v>79283.350000000006</v>
          </cell>
          <cell r="CJ20">
            <v>83866.679999999993</v>
          </cell>
          <cell r="CK20">
            <v>83866.679999999993</v>
          </cell>
          <cell r="CL20">
            <v>79700.009999999995</v>
          </cell>
          <cell r="CM20">
            <v>84216.68</v>
          </cell>
          <cell r="CN20">
            <v>84216.68</v>
          </cell>
          <cell r="CO20">
            <v>84216.68</v>
          </cell>
          <cell r="CP20">
            <v>84216.68</v>
          </cell>
          <cell r="CQ20">
            <v>87491.68</v>
          </cell>
          <cell r="CR20">
            <v>999376.24</v>
          </cell>
          <cell r="CT20">
            <v>248301.12</v>
          </cell>
          <cell r="CU20">
            <v>247016.71</v>
          </cell>
          <cell r="CV20">
            <v>248133.37</v>
          </cell>
          <cell r="CW20">
            <v>255925.04</v>
          </cell>
          <cell r="CY20">
            <v>248301.12</v>
          </cell>
          <cell r="CZ20">
            <v>247016.71</v>
          </cell>
          <cell r="DA20">
            <v>248133.37</v>
          </cell>
          <cell r="DB20">
            <v>255925.04</v>
          </cell>
          <cell r="DD20">
            <v>0</v>
          </cell>
          <cell r="DE20">
            <v>0</v>
          </cell>
          <cell r="DF20">
            <v>0</v>
          </cell>
          <cell r="DG20">
            <v>0</v>
          </cell>
          <cell r="DI20">
            <v>0</v>
          </cell>
          <cell r="DJ20">
            <v>0</v>
          </cell>
          <cell r="DK20">
            <v>0</v>
          </cell>
          <cell r="DL20">
            <v>0</v>
          </cell>
        </row>
        <row r="21">
          <cell r="A21" t="str">
            <v>P-8918</v>
          </cell>
          <cell r="B21" t="str">
            <v>CMI</v>
          </cell>
          <cell r="C21" t="str">
            <v>Yes</v>
          </cell>
          <cell r="D21" t="str">
            <v>NY Technology</v>
          </cell>
          <cell r="E21" t="str">
            <v>P-8918</v>
          </cell>
          <cell r="F21">
            <v>139069.96</v>
          </cell>
          <cell r="G21">
            <v>136677.49</v>
          </cell>
          <cell r="H21">
            <v>132455.82</v>
          </cell>
          <cell r="I21">
            <v>134270.82999999999</v>
          </cell>
          <cell r="J21">
            <v>131355.82999999999</v>
          </cell>
          <cell r="K21">
            <v>131355.82999999999</v>
          </cell>
          <cell r="L21">
            <v>129052.45</v>
          </cell>
          <cell r="M21">
            <v>124824.52</v>
          </cell>
          <cell r="N21">
            <v>126840.65</v>
          </cell>
          <cell r="O21">
            <v>120735</v>
          </cell>
          <cell r="P21">
            <v>118243.33</v>
          </cell>
          <cell r="Q21">
            <v>115118.33</v>
          </cell>
          <cell r="R21">
            <v>1540000.04</v>
          </cell>
          <cell r="S21">
            <v>139069.96</v>
          </cell>
          <cell r="T21">
            <v>136677.49</v>
          </cell>
          <cell r="U21">
            <v>132455.82</v>
          </cell>
          <cell r="V21">
            <v>134270.82999999999</v>
          </cell>
          <cell r="W21">
            <v>131355.82999999999</v>
          </cell>
          <cell r="X21">
            <v>131355.82999999999</v>
          </cell>
          <cell r="Y21">
            <v>129052.45</v>
          </cell>
          <cell r="Z21">
            <v>124824.52</v>
          </cell>
          <cell r="AA21">
            <v>126840.65</v>
          </cell>
          <cell r="AB21">
            <v>120735</v>
          </cell>
          <cell r="AC21">
            <v>118243.33</v>
          </cell>
          <cell r="AD21">
            <v>115118.33</v>
          </cell>
          <cell r="AE21">
            <v>1540000.04</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139069.96</v>
          </cell>
          <cell r="CG21">
            <v>136677.49</v>
          </cell>
          <cell r="CH21">
            <v>132455.82</v>
          </cell>
          <cell r="CI21">
            <v>134270.82999999999</v>
          </cell>
          <cell r="CJ21">
            <v>131355.82999999999</v>
          </cell>
          <cell r="CK21">
            <v>131355.82999999999</v>
          </cell>
          <cell r="CL21">
            <v>129052.45</v>
          </cell>
          <cell r="CM21">
            <v>124824.52</v>
          </cell>
          <cell r="CN21">
            <v>126840.65</v>
          </cell>
          <cell r="CO21">
            <v>120735</v>
          </cell>
          <cell r="CP21">
            <v>118243.33</v>
          </cell>
          <cell r="CQ21">
            <v>115118.33</v>
          </cell>
          <cell r="CR21">
            <v>1540000.04</v>
          </cell>
          <cell r="CT21">
            <v>408203.27</v>
          </cell>
          <cell r="CU21">
            <v>396982.49</v>
          </cell>
          <cell r="CV21">
            <v>380717.62</v>
          </cell>
          <cell r="CW21">
            <v>354096.66</v>
          </cell>
          <cell r="CY21">
            <v>408203.27</v>
          </cell>
          <cell r="CZ21">
            <v>396982.49</v>
          </cell>
          <cell r="DA21">
            <v>380717.62</v>
          </cell>
          <cell r="DB21">
            <v>354096.66</v>
          </cell>
          <cell r="DD21">
            <v>0</v>
          </cell>
          <cell r="DE21">
            <v>0</v>
          </cell>
          <cell r="DF21">
            <v>0</v>
          </cell>
          <cell r="DG21">
            <v>0</v>
          </cell>
          <cell r="DI21">
            <v>0</v>
          </cell>
          <cell r="DJ21">
            <v>0</v>
          </cell>
          <cell r="DK21">
            <v>0</v>
          </cell>
          <cell r="DL21">
            <v>0</v>
          </cell>
        </row>
        <row r="22">
          <cell r="A22" t="str">
            <v>P-8919</v>
          </cell>
          <cell r="B22" t="str">
            <v>CMI</v>
          </cell>
          <cell r="C22" t="str">
            <v>Yes</v>
          </cell>
          <cell r="D22" t="str">
            <v>NY Healthcare</v>
          </cell>
          <cell r="E22" t="str">
            <v>P-8919</v>
          </cell>
          <cell r="F22">
            <v>150888.13</v>
          </cell>
          <cell r="G22">
            <v>146488.13</v>
          </cell>
          <cell r="H22">
            <v>142146.37</v>
          </cell>
          <cell r="I22">
            <v>155937.29</v>
          </cell>
          <cell r="J22">
            <v>161413.13</v>
          </cell>
          <cell r="K22">
            <v>156937.5</v>
          </cell>
          <cell r="L22">
            <v>153220.82999999999</v>
          </cell>
          <cell r="M22">
            <v>157720.82999999999</v>
          </cell>
          <cell r="N22">
            <v>160533.32999999999</v>
          </cell>
          <cell r="O22">
            <v>158870.82999999999</v>
          </cell>
          <cell r="P22">
            <v>172510.42</v>
          </cell>
          <cell r="Q22">
            <v>186340.64</v>
          </cell>
          <cell r="R22">
            <v>1903007.43</v>
          </cell>
          <cell r="S22">
            <v>141721.46</v>
          </cell>
          <cell r="T22">
            <v>137321.46</v>
          </cell>
          <cell r="U22">
            <v>133338.13</v>
          </cell>
          <cell r="V22">
            <v>150937.29</v>
          </cell>
          <cell r="W22">
            <v>156413.13</v>
          </cell>
          <cell r="X22">
            <v>151937.5</v>
          </cell>
          <cell r="Y22">
            <v>148220.82999999999</v>
          </cell>
          <cell r="Z22">
            <v>152720.82999999999</v>
          </cell>
          <cell r="AA22">
            <v>155533.32999999999</v>
          </cell>
          <cell r="AB22">
            <v>153870.82999999999</v>
          </cell>
          <cell r="AC22">
            <v>167510.42000000001</v>
          </cell>
          <cell r="AD22">
            <v>181340.64</v>
          </cell>
          <cell r="AE22">
            <v>1830865.85</v>
          </cell>
          <cell r="AF22">
            <v>9166.67</v>
          </cell>
          <cell r="AG22">
            <v>9166.67</v>
          </cell>
          <cell r="AH22">
            <v>8808.24</v>
          </cell>
          <cell r="AI22">
            <v>5000</v>
          </cell>
          <cell r="AJ22">
            <v>5000</v>
          </cell>
          <cell r="AK22">
            <v>5000</v>
          </cell>
          <cell r="AL22">
            <v>5000</v>
          </cell>
          <cell r="AM22">
            <v>5000</v>
          </cell>
          <cell r="AN22">
            <v>5000</v>
          </cell>
          <cell r="AO22">
            <v>5000</v>
          </cell>
          <cell r="AP22">
            <v>5000</v>
          </cell>
          <cell r="AQ22">
            <v>5000</v>
          </cell>
          <cell r="AR22">
            <v>72141.58</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141721.46</v>
          </cell>
          <cell r="CG22">
            <v>137321.46</v>
          </cell>
          <cell r="CH22">
            <v>133338.13</v>
          </cell>
          <cell r="CI22">
            <v>150937.29</v>
          </cell>
          <cell r="CJ22">
            <v>156413.13</v>
          </cell>
          <cell r="CK22">
            <v>151937.5</v>
          </cell>
          <cell r="CL22">
            <v>148220.82999999999</v>
          </cell>
          <cell r="CM22">
            <v>152720.82999999999</v>
          </cell>
          <cell r="CN22">
            <v>155533.32999999999</v>
          </cell>
          <cell r="CO22">
            <v>153870.82999999999</v>
          </cell>
          <cell r="CP22">
            <v>167510.42000000001</v>
          </cell>
          <cell r="CQ22">
            <v>181340.64</v>
          </cell>
          <cell r="CR22">
            <v>1830865.85</v>
          </cell>
          <cell r="CT22">
            <v>439522.63</v>
          </cell>
          <cell r="CU22">
            <v>474287.92</v>
          </cell>
          <cell r="CV22">
            <v>471474.99</v>
          </cell>
          <cell r="CW22">
            <v>517721.89</v>
          </cell>
          <cell r="CY22">
            <v>412381.05</v>
          </cell>
          <cell r="CZ22">
            <v>459287.92</v>
          </cell>
          <cell r="DA22">
            <v>456474.99</v>
          </cell>
          <cell r="DB22">
            <v>502721.89</v>
          </cell>
          <cell r="DD22">
            <v>27141.58</v>
          </cell>
          <cell r="DE22">
            <v>15000</v>
          </cell>
          <cell r="DF22">
            <v>15000</v>
          </cell>
          <cell r="DG22">
            <v>15000</v>
          </cell>
          <cell r="DI22">
            <v>0</v>
          </cell>
          <cell r="DJ22">
            <v>0</v>
          </cell>
          <cell r="DK22">
            <v>0</v>
          </cell>
          <cell r="DL22">
            <v>0</v>
          </cell>
        </row>
        <row r="23">
          <cell r="A23" t="str">
            <v>P-8920</v>
          </cell>
          <cell r="B23" t="str">
            <v>CMI</v>
          </cell>
          <cell r="C23" t="str">
            <v>Yes</v>
          </cell>
          <cell r="D23" t="str">
            <v>NY Financials</v>
          </cell>
          <cell r="E23" t="str">
            <v>P-8920</v>
          </cell>
          <cell r="F23">
            <v>265442.76</v>
          </cell>
          <cell r="G23">
            <v>267342.76</v>
          </cell>
          <cell r="H23">
            <v>266241.96000000002</v>
          </cell>
          <cell r="I23">
            <v>271684.45</v>
          </cell>
          <cell r="J23">
            <v>272349.76</v>
          </cell>
          <cell r="K23">
            <v>282001.11</v>
          </cell>
          <cell r="L23">
            <v>276976.12</v>
          </cell>
          <cell r="M23">
            <v>283832.31</v>
          </cell>
          <cell r="N23">
            <v>291184.46000000002</v>
          </cell>
          <cell r="O23">
            <v>287502.5</v>
          </cell>
          <cell r="P23">
            <v>288228.75</v>
          </cell>
          <cell r="Q23">
            <v>292070.55</v>
          </cell>
          <cell r="R23">
            <v>3344857.49</v>
          </cell>
          <cell r="S23">
            <v>247498.31</v>
          </cell>
          <cell r="T23">
            <v>249398.31</v>
          </cell>
          <cell r="U23">
            <v>248297.51</v>
          </cell>
          <cell r="V23">
            <v>251056.66</v>
          </cell>
          <cell r="W23">
            <v>248764.99</v>
          </cell>
          <cell r="X23">
            <v>252389.99</v>
          </cell>
          <cell r="Y23">
            <v>247365</v>
          </cell>
          <cell r="Z23">
            <v>254221.19</v>
          </cell>
          <cell r="AA23">
            <v>261573.34</v>
          </cell>
          <cell r="AB23">
            <v>257502.49</v>
          </cell>
          <cell r="AC23">
            <v>258481.66</v>
          </cell>
          <cell r="AD23">
            <v>262323.46000000002</v>
          </cell>
          <cell r="AE23">
            <v>3038872.91</v>
          </cell>
          <cell r="AF23">
            <v>3777.78</v>
          </cell>
          <cell r="AG23">
            <v>3777.78</v>
          </cell>
          <cell r="AH23">
            <v>3777.78</v>
          </cell>
          <cell r="AI23">
            <v>3777.78</v>
          </cell>
          <cell r="AJ23">
            <v>3777.78</v>
          </cell>
          <cell r="AK23">
            <v>3777.78</v>
          </cell>
          <cell r="AL23">
            <v>3777.78</v>
          </cell>
          <cell r="AM23">
            <v>3777.78</v>
          </cell>
          <cell r="AN23">
            <v>3777.78</v>
          </cell>
          <cell r="AO23">
            <v>4166.67</v>
          </cell>
          <cell r="AP23">
            <v>4166.67</v>
          </cell>
          <cell r="AQ23">
            <v>4166.67</v>
          </cell>
          <cell r="AR23">
            <v>46500.03</v>
          </cell>
          <cell r="AS23">
            <v>0</v>
          </cell>
          <cell r="AT23">
            <v>0</v>
          </cell>
          <cell r="AU23">
            <v>0</v>
          </cell>
          <cell r="AV23">
            <v>0</v>
          </cell>
          <cell r="AW23">
            <v>0</v>
          </cell>
          <cell r="AX23">
            <v>0</v>
          </cell>
          <cell r="AY23">
            <v>0</v>
          </cell>
          <cell r="AZ23">
            <v>0</v>
          </cell>
          <cell r="BA23">
            <v>0</v>
          </cell>
          <cell r="BB23">
            <v>0</v>
          </cell>
          <cell r="BC23">
            <v>0</v>
          </cell>
          <cell r="BD23">
            <v>0</v>
          </cell>
          <cell r="BE23">
            <v>0</v>
          </cell>
          <cell r="BF23">
            <v>14166.67</v>
          </cell>
          <cell r="BG23">
            <v>14166.67</v>
          </cell>
          <cell r="BH23">
            <v>14166.67</v>
          </cell>
          <cell r="BI23">
            <v>16850.009999999998</v>
          </cell>
          <cell r="BJ23">
            <v>19806.990000000002</v>
          </cell>
          <cell r="BK23">
            <v>25833.34</v>
          </cell>
          <cell r="BL23">
            <v>25833.34</v>
          </cell>
          <cell r="BM23">
            <v>25833.34</v>
          </cell>
          <cell r="BN23">
            <v>25833.34</v>
          </cell>
          <cell r="BO23">
            <v>25833.34</v>
          </cell>
          <cell r="BP23">
            <v>25580.42</v>
          </cell>
          <cell r="BQ23">
            <v>25580.42</v>
          </cell>
          <cell r="BR23">
            <v>259484.55</v>
          </cell>
          <cell r="BS23">
            <v>0</v>
          </cell>
          <cell r="BT23">
            <v>0</v>
          </cell>
          <cell r="BU23">
            <v>0</v>
          </cell>
          <cell r="BV23">
            <v>0</v>
          </cell>
          <cell r="BW23">
            <v>0</v>
          </cell>
          <cell r="BX23">
            <v>0</v>
          </cell>
          <cell r="BY23">
            <v>0</v>
          </cell>
          <cell r="BZ23">
            <v>0</v>
          </cell>
          <cell r="CA23">
            <v>0</v>
          </cell>
          <cell r="CB23">
            <v>0</v>
          </cell>
          <cell r="CC23">
            <v>0</v>
          </cell>
          <cell r="CD23">
            <v>0</v>
          </cell>
          <cell r="CE23">
            <v>0</v>
          </cell>
          <cell r="CF23">
            <v>261664.98</v>
          </cell>
          <cell r="CG23">
            <v>263564.98</v>
          </cell>
          <cell r="CH23">
            <v>262464.18</v>
          </cell>
          <cell r="CI23">
            <v>267906.67</v>
          </cell>
          <cell r="CJ23">
            <v>268571.98</v>
          </cell>
          <cell r="CK23">
            <v>278223.33</v>
          </cell>
          <cell r="CL23">
            <v>273198.34000000003</v>
          </cell>
          <cell r="CM23">
            <v>280054.53000000003</v>
          </cell>
          <cell r="CN23">
            <v>287406.68</v>
          </cell>
          <cell r="CO23">
            <v>283335.83</v>
          </cell>
          <cell r="CP23">
            <v>284062.08000000002</v>
          </cell>
          <cell r="CQ23">
            <v>287903.88</v>
          </cell>
          <cell r="CR23">
            <v>3298357.46</v>
          </cell>
          <cell r="CT23">
            <v>799027.48</v>
          </cell>
          <cell r="CU23">
            <v>826035.32</v>
          </cell>
          <cell r="CV23">
            <v>851992.89</v>
          </cell>
          <cell r="CW23">
            <v>867801.8</v>
          </cell>
          <cell r="CY23">
            <v>787694.14</v>
          </cell>
          <cell r="CZ23">
            <v>814701.98</v>
          </cell>
          <cell r="DA23">
            <v>840659.55</v>
          </cell>
          <cell r="DB23">
            <v>855301.79</v>
          </cell>
          <cell r="DD23">
            <v>11333.34</v>
          </cell>
          <cell r="DE23">
            <v>11333.34</v>
          </cell>
          <cell r="DF23">
            <v>11333.34</v>
          </cell>
          <cell r="DG23">
            <v>12500.01</v>
          </cell>
          <cell r="DI23">
            <v>0</v>
          </cell>
          <cell r="DJ23">
            <v>0</v>
          </cell>
          <cell r="DK23">
            <v>0</v>
          </cell>
          <cell r="DL23">
            <v>0</v>
          </cell>
        </row>
        <row r="24">
          <cell r="A24" t="str">
            <v>P-8921</v>
          </cell>
          <cell r="B24" t="str">
            <v>CMI</v>
          </cell>
          <cell r="C24" t="str">
            <v>Yes</v>
          </cell>
          <cell r="D24" t="str">
            <v>NY Basic Mat/Autos</v>
          </cell>
          <cell r="E24" t="str">
            <v>P-8921</v>
          </cell>
          <cell r="F24">
            <v>148677.17000000001</v>
          </cell>
          <cell r="G24">
            <v>141797.6</v>
          </cell>
          <cell r="H24">
            <v>142845.98000000001</v>
          </cell>
          <cell r="I24">
            <v>136470</v>
          </cell>
          <cell r="J24">
            <v>134078.32</v>
          </cell>
          <cell r="K24">
            <v>134078.32999999999</v>
          </cell>
          <cell r="L24">
            <v>143829.14000000001</v>
          </cell>
          <cell r="M24">
            <v>145353.32999999999</v>
          </cell>
          <cell r="N24">
            <v>145353.32999999999</v>
          </cell>
          <cell r="O24">
            <v>145799.12</v>
          </cell>
          <cell r="P24">
            <v>151230.81</v>
          </cell>
          <cell r="Q24">
            <v>171264.16</v>
          </cell>
          <cell r="R24">
            <v>1740777.29</v>
          </cell>
          <cell r="S24">
            <v>141802.17000000001</v>
          </cell>
          <cell r="T24">
            <v>134922.6</v>
          </cell>
          <cell r="U24">
            <v>135970.98000000001</v>
          </cell>
          <cell r="V24">
            <v>129595</v>
          </cell>
          <cell r="W24">
            <v>127203.32</v>
          </cell>
          <cell r="X24">
            <v>127203.33</v>
          </cell>
          <cell r="Y24">
            <v>136954.14000000001</v>
          </cell>
          <cell r="Z24">
            <v>138478.32999999999</v>
          </cell>
          <cell r="AA24">
            <v>138478.32999999999</v>
          </cell>
          <cell r="AB24">
            <v>138924.12</v>
          </cell>
          <cell r="AC24">
            <v>144355.81</v>
          </cell>
          <cell r="AD24">
            <v>164389.16</v>
          </cell>
          <cell r="AE24">
            <v>1658277.29</v>
          </cell>
          <cell r="AF24">
            <v>6875</v>
          </cell>
          <cell r="AG24">
            <v>6875</v>
          </cell>
          <cell r="AH24">
            <v>6875</v>
          </cell>
          <cell r="AI24">
            <v>6875</v>
          </cell>
          <cell r="AJ24">
            <v>6875</v>
          </cell>
          <cell r="AK24">
            <v>6875</v>
          </cell>
          <cell r="AL24">
            <v>6875</v>
          </cell>
          <cell r="AM24">
            <v>6875</v>
          </cell>
          <cell r="AN24">
            <v>6875</v>
          </cell>
          <cell r="AO24">
            <v>6875</v>
          </cell>
          <cell r="AP24">
            <v>6875</v>
          </cell>
          <cell r="AQ24">
            <v>6875</v>
          </cell>
          <cell r="AR24">
            <v>8250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141802.17000000001</v>
          </cell>
          <cell r="CG24">
            <v>134922.6</v>
          </cell>
          <cell r="CH24">
            <v>135970.98000000001</v>
          </cell>
          <cell r="CI24">
            <v>129595</v>
          </cell>
          <cell r="CJ24">
            <v>127203.32</v>
          </cell>
          <cell r="CK24">
            <v>127203.33</v>
          </cell>
          <cell r="CL24">
            <v>136954.14000000001</v>
          </cell>
          <cell r="CM24">
            <v>138478.32999999999</v>
          </cell>
          <cell r="CN24">
            <v>138478.32999999999</v>
          </cell>
          <cell r="CO24">
            <v>138924.12</v>
          </cell>
          <cell r="CP24">
            <v>144355.81</v>
          </cell>
          <cell r="CQ24">
            <v>164389.16</v>
          </cell>
          <cell r="CR24">
            <v>1658277.29</v>
          </cell>
          <cell r="CT24">
            <v>433320.75</v>
          </cell>
          <cell r="CU24">
            <v>404626.65</v>
          </cell>
          <cell r="CV24">
            <v>434535.8</v>
          </cell>
          <cell r="CW24">
            <v>468294.09</v>
          </cell>
          <cell r="CY24">
            <v>412695.75</v>
          </cell>
          <cell r="CZ24">
            <v>384001.65</v>
          </cell>
          <cell r="DA24">
            <v>413910.8</v>
          </cell>
          <cell r="DB24">
            <v>447669.09</v>
          </cell>
          <cell r="DD24">
            <v>20625</v>
          </cell>
          <cell r="DE24">
            <v>20625</v>
          </cell>
          <cell r="DF24">
            <v>20625</v>
          </cell>
          <cell r="DG24">
            <v>20625</v>
          </cell>
          <cell r="DI24">
            <v>0</v>
          </cell>
          <cell r="DJ24">
            <v>0</v>
          </cell>
          <cell r="DK24">
            <v>0</v>
          </cell>
          <cell r="DL24">
            <v>0</v>
          </cell>
        </row>
        <row r="25">
          <cell r="A25" t="str">
            <v>P-8922</v>
          </cell>
          <cell r="B25" t="str">
            <v>CMI</v>
          </cell>
          <cell r="C25" t="str">
            <v>Yes</v>
          </cell>
          <cell r="D25" t="str">
            <v>NY Bus Svc/Transportaion</v>
          </cell>
          <cell r="E25" t="str">
            <v>P-8922</v>
          </cell>
          <cell r="F25">
            <v>195476.64</v>
          </cell>
          <cell r="G25">
            <v>195309.97</v>
          </cell>
          <cell r="H25">
            <v>198459.46</v>
          </cell>
          <cell r="I25">
            <v>198459.46</v>
          </cell>
          <cell r="J25">
            <v>193876.13</v>
          </cell>
          <cell r="K25">
            <v>193876.13</v>
          </cell>
          <cell r="L25">
            <v>202410.28</v>
          </cell>
          <cell r="M25">
            <v>199504.37</v>
          </cell>
          <cell r="N25">
            <v>199587.71</v>
          </cell>
          <cell r="O25">
            <v>189199.99</v>
          </cell>
          <cell r="P25">
            <v>187037.26</v>
          </cell>
          <cell r="Q25">
            <v>186082.68</v>
          </cell>
          <cell r="R25">
            <v>2339280.08</v>
          </cell>
          <cell r="S25">
            <v>190934.98</v>
          </cell>
          <cell r="T25">
            <v>190768.31</v>
          </cell>
          <cell r="U25">
            <v>193917.8</v>
          </cell>
          <cell r="V25">
            <v>193917.8</v>
          </cell>
          <cell r="W25">
            <v>189334.47</v>
          </cell>
          <cell r="X25">
            <v>189334.47</v>
          </cell>
          <cell r="Y25">
            <v>197868.62</v>
          </cell>
          <cell r="Z25">
            <v>194962.71</v>
          </cell>
          <cell r="AA25">
            <v>195046.05</v>
          </cell>
          <cell r="AB25">
            <v>184658.33</v>
          </cell>
          <cell r="AC25">
            <v>182495.6</v>
          </cell>
          <cell r="AD25">
            <v>181541.02</v>
          </cell>
          <cell r="AE25">
            <v>2284780.16</v>
          </cell>
          <cell r="AF25">
            <v>4541.66</v>
          </cell>
          <cell r="AG25">
            <v>4541.66</v>
          </cell>
          <cell r="AH25">
            <v>4541.66</v>
          </cell>
          <cell r="AI25">
            <v>4541.66</v>
          </cell>
          <cell r="AJ25">
            <v>4541.66</v>
          </cell>
          <cell r="AK25">
            <v>4541.66</v>
          </cell>
          <cell r="AL25">
            <v>4541.66</v>
          </cell>
          <cell r="AM25">
            <v>4541.66</v>
          </cell>
          <cell r="AN25">
            <v>4541.66</v>
          </cell>
          <cell r="AO25">
            <v>4541.66</v>
          </cell>
          <cell r="AP25">
            <v>4541.66</v>
          </cell>
          <cell r="AQ25">
            <v>4541.66</v>
          </cell>
          <cell r="AR25">
            <v>54499.92</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190934.98</v>
          </cell>
          <cell r="CG25">
            <v>190768.31</v>
          </cell>
          <cell r="CH25">
            <v>193917.8</v>
          </cell>
          <cell r="CI25">
            <v>193917.8</v>
          </cell>
          <cell r="CJ25">
            <v>189334.47</v>
          </cell>
          <cell r="CK25">
            <v>189334.47</v>
          </cell>
          <cell r="CL25">
            <v>197868.62</v>
          </cell>
          <cell r="CM25">
            <v>194962.71</v>
          </cell>
          <cell r="CN25">
            <v>195046.05</v>
          </cell>
          <cell r="CO25">
            <v>184658.33</v>
          </cell>
          <cell r="CP25">
            <v>182495.6</v>
          </cell>
          <cell r="CQ25">
            <v>181541.02</v>
          </cell>
          <cell r="CR25">
            <v>2284780.16</v>
          </cell>
          <cell r="CT25">
            <v>589246.06999999995</v>
          </cell>
          <cell r="CU25">
            <v>586211.72</v>
          </cell>
          <cell r="CV25">
            <v>601502.36</v>
          </cell>
          <cell r="CW25">
            <v>562319.93000000005</v>
          </cell>
          <cell r="CY25">
            <v>575621.09</v>
          </cell>
          <cell r="CZ25">
            <v>572586.74</v>
          </cell>
          <cell r="DA25">
            <v>587877.38</v>
          </cell>
          <cell r="DB25">
            <v>548694.94999999995</v>
          </cell>
          <cell r="DD25">
            <v>13624.98</v>
          </cell>
          <cell r="DE25">
            <v>13624.98</v>
          </cell>
          <cell r="DF25">
            <v>13624.98</v>
          </cell>
          <cell r="DG25">
            <v>13624.98</v>
          </cell>
          <cell r="DI25">
            <v>0</v>
          </cell>
          <cell r="DJ25">
            <v>0</v>
          </cell>
          <cell r="DK25">
            <v>0</v>
          </cell>
          <cell r="DL25">
            <v>0</v>
          </cell>
        </row>
        <row r="26">
          <cell r="A26" t="str">
            <v>P-8923</v>
          </cell>
          <cell r="B26" t="str">
            <v>CMI</v>
          </cell>
          <cell r="C26" t="str">
            <v>Yes</v>
          </cell>
          <cell r="D26" t="str">
            <v>GB New York</v>
          </cell>
          <cell r="E26" t="str">
            <v>P-8923</v>
          </cell>
          <cell r="F26">
            <v>156555.06745343542</v>
          </cell>
          <cell r="G26">
            <v>163185.59837141036</v>
          </cell>
          <cell r="H26">
            <v>180029.00651299977</v>
          </cell>
          <cell r="I26">
            <v>199336.36904064595</v>
          </cell>
          <cell r="J26">
            <v>207205.26032370678</v>
          </cell>
          <cell r="K26">
            <v>208746.93032370677</v>
          </cell>
          <cell r="L26">
            <v>212913.93703701696</v>
          </cell>
          <cell r="M26">
            <v>215071.44926126715</v>
          </cell>
          <cell r="N26">
            <v>219859.45403405093</v>
          </cell>
          <cell r="O26">
            <v>225223.87931467209</v>
          </cell>
          <cell r="P26">
            <v>229004.22174100025</v>
          </cell>
          <cell r="Q26">
            <v>234242.65936283066</v>
          </cell>
          <cell r="R26">
            <v>2451373.832776743</v>
          </cell>
          <cell r="S26">
            <v>142849.78</v>
          </cell>
          <cell r="T26">
            <v>143463.97</v>
          </cell>
          <cell r="U26">
            <v>159277.88</v>
          </cell>
          <cell r="V26">
            <v>172439.86</v>
          </cell>
          <cell r="W26">
            <v>178881.53</v>
          </cell>
          <cell r="X26">
            <v>180423.2</v>
          </cell>
          <cell r="Y26">
            <v>186300.34</v>
          </cell>
          <cell r="Z26">
            <v>188461.53</v>
          </cell>
          <cell r="AA26">
            <v>193301.6</v>
          </cell>
          <cell r="AB26">
            <v>198719.34</v>
          </cell>
          <cell r="AC26">
            <v>202402.68</v>
          </cell>
          <cell r="AD26">
            <v>204693.39</v>
          </cell>
          <cell r="AE26">
            <v>2151215.1</v>
          </cell>
          <cell r="AF26">
            <v>0</v>
          </cell>
          <cell r="AG26">
            <v>0</v>
          </cell>
          <cell r="AH26">
            <v>0</v>
          </cell>
          <cell r="AI26">
            <v>0</v>
          </cell>
          <cell r="AJ26">
            <v>0</v>
          </cell>
          <cell r="AK26">
            <v>0</v>
          </cell>
          <cell r="AL26">
            <v>0</v>
          </cell>
          <cell r="AM26">
            <v>0</v>
          </cell>
          <cell r="AN26">
            <v>0</v>
          </cell>
          <cell r="AO26">
            <v>0</v>
          </cell>
          <cell r="AP26">
            <v>0</v>
          </cell>
          <cell r="AQ26">
            <v>0</v>
          </cell>
          <cell r="AR26">
            <v>0</v>
          </cell>
          <cell r="AS26">
            <v>11621.957453435438</v>
          </cell>
          <cell r="AT26">
            <v>15784.848371410353</v>
          </cell>
          <cell r="AU26">
            <v>15084.466512999772</v>
          </cell>
          <cell r="AV26">
            <v>19598.73904064596</v>
          </cell>
          <cell r="AW26">
            <v>19598.740323706807</v>
          </cell>
          <cell r="AX26">
            <v>19598.740323706807</v>
          </cell>
          <cell r="AY26">
            <v>17471.937037016964</v>
          </cell>
          <cell r="AZ26">
            <v>17468.259261267154</v>
          </cell>
          <cell r="BA26">
            <v>17416.194034050939</v>
          </cell>
          <cell r="BB26">
            <v>17362.879314672115</v>
          </cell>
          <cell r="BC26">
            <v>17459.881741000248</v>
          </cell>
          <cell r="BD26">
            <v>20407.609362830663</v>
          </cell>
          <cell r="BE26">
            <v>208874.25277674323</v>
          </cell>
          <cell r="BF26">
            <v>2083.33</v>
          </cell>
          <cell r="BG26">
            <v>3936.78</v>
          </cell>
          <cell r="BH26">
            <v>5666.66</v>
          </cell>
          <cell r="BI26">
            <v>7297.77</v>
          </cell>
          <cell r="BJ26">
            <v>8724.99</v>
          </cell>
          <cell r="BK26">
            <v>8724.99</v>
          </cell>
          <cell r="BL26">
            <v>9141.66</v>
          </cell>
          <cell r="BM26">
            <v>9141.66</v>
          </cell>
          <cell r="BN26">
            <v>9141.66</v>
          </cell>
          <cell r="BO26">
            <v>9141.66</v>
          </cell>
          <cell r="BP26">
            <v>9141.66</v>
          </cell>
          <cell r="BQ26">
            <v>9141.66</v>
          </cell>
          <cell r="BR26">
            <v>91284.479999999996</v>
          </cell>
          <cell r="BS26">
            <v>0</v>
          </cell>
          <cell r="BT26">
            <v>0</v>
          </cell>
          <cell r="BU26">
            <v>0</v>
          </cell>
          <cell r="BV26">
            <v>0</v>
          </cell>
          <cell r="BW26">
            <v>0</v>
          </cell>
          <cell r="BX26">
            <v>0</v>
          </cell>
          <cell r="BY26">
            <v>0</v>
          </cell>
          <cell r="BZ26">
            <v>0</v>
          </cell>
          <cell r="CA26">
            <v>0</v>
          </cell>
          <cell r="CB26">
            <v>0</v>
          </cell>
          <cell r="CC26">
            <v>0</v>
          </cell>
          <cell r="CD26">
            <v>0</v>
          </cell>
          <cell r="CE26">
            <v>0</v>
          </cell>
          <cell r="CF26">
            <v>144933.10999999999</v>
          </cell>
          <cell r="CG26">
            <v>147400.75</v>
          </cell>
          <cell r="CH26">
            <v>164944.54</v>
          </cell>
          <cell r="CI26">
            <v>179737.63</v>
          </cell>
          <cell r="CJ26">
            <v>187606.52</v>
          </cell>
          <cell r="CK26">
            <v>189148.19</v>
          </cell>
          <cell r="CL26">
            <v>195442</v>
          </cell>
          <cell r="CM26">
            <v>197603.19</v>
          </cell>
          <cell r="CN26">
            <v>202443.26</v>
          </cell>
          <cell r="CO26">
            <v>207861</v>
          </cell>
          <cell r="CP26">
            <v>211544.34</v>
          </cell>
          <cell r="CQ26">
            <v>213835.05</v>
          </cell>
          <cell r="CR26">
            <v>2242499.58</v>
          </cell>
          <cell r="CT26">
            <v>499769.67233784555</v>
          </cell>
          <cell r="CU26">
            <v>615288.5596880595</v>
          </cell>
          <cell r="CV26">
            <v>647844.84033233509</v>
          </cell>
          <cell r="CW26">
            <v>688470.76041850296</v>
          </cell>
          <cell r="CY26">
            <v>457278.4</v>
          </cell>
          <cell r="CZ26">
            <v>556492.34</v>
          </cell>
          <cell r="DA26">
            <v>595488.44999999995</v>
          </cell>
          <cell r="DB26">
            <v>633240.39</v>
          </cell>
          <cell r="DD26">
            <v>0</v>
          </cell>
          <cell r="DE26">
            <v>0</v>
          </cell>
          <cell r="DF26">
            <v>0</v>
          </cell>
          <cell r="DG26">
            <v>0</v>
          </cell>
          <cell r="DI26">
            <v>42491.272337845563</v>
          </cell>
          <cell r="DJ26">
            <v>58796.219688059573</v>
          </cell>
          <cell r="DK26">
            <v>52356.390332335061</v>
          </cell>
          <cell r="DL26">
            <v>55230.370418503029</v>
          </cell>
        </row>
        <row r="27">
          <cell r="A27" t="str">
            <v>P-8924</v>
          </cell>
          <cell r="B27" t="str">
            <v>CMI</v>
          </cell>
          <cell r="C27" t="str">
            <v>Yes</v>
          </cell>
          <cell r="D27" t="str">
            <v>GB Chicago</v>
          </cell>
          <cell r="E27" t="str">
            <v>P-8924</v>
          </cell>
          <cell r="F27">
            <v>460415.24</v>
          </cell>
          <cell r="G27">
            <v>447650.8</v>
          </cell>
          <cell r="H27">
            <v>448185.92</v>
          </cell>
          <cell r="I27">
            <v>460460.67</v>
          </cell>
          <cell r="J27">
            <v>467394</v>
          </cell>
          <cell r="K27">
            <v>480839.05</v>
          </cell>
          <cell r="L27">
            <v>495764.23</v>
          </cell>
          <cell r="M27">
            <v>482370.4</v>
          </cell>
          <cell r="N27">
            <v>485296.58</v>
          </cell>
          <cell r="O27">
            <v>481303.97</v>
          </cell>
          <cell r="P27">
            <v>482851.34</v>
          </cell>
          <cell r="Q27">
            <v>486515.02</v>
          </cell>
          <cell r="R27">
            <v>5679047.2199999997</v>
          </cell>
          <cell r="S27">
            <v>456665.24</v>
          </cell>
          <cell r="T27">
            <v>443900.8</v>
          </cell>
          <cell r="U27">
            <v>444435.92</v>
          </cell>
          <cell r="V27">
            <v>456710.67</v>
          </cell>
          <cell r="W27">
            <v>463644</v>
          </cell>
          <cell r="X27">
            <v>477089.05</v>
          </cell>
          <cell r="Y27">
            <v>492014.23</v>
          </cell>
          <cell r="Z27">
            <v>478620.4</v>
          </cell>
          <cell r="AA27">
            <v>481546.58</v>
          </cell>
          <cell r="AB27">
            <v>477553.97</v>
          </cell>
          <cell r="AC27">
            <v>479101.34</v>
          </cell>
          <cell r="AD27">
            <v>482765.02</v>
          </cell>
          <cell r="AE27">
            <v>5634047.2199999997</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3750</v>
          </cell>
          <cell r="BG27">
            <v>3750</v>
          </cell>
          <cell r="BH27">
            <v>3750</v>
          </cell>
          <cell r="BI27">
            <v>3750</v>
          </cell>
          <cell r="BJ27">
            <v>3750</v>
          </cell>
          <cell r="BK27">
            <v>3750</v>
          </cell>
          <cell r="BL27">
            <v>3750</v>
          </cell>
          <cell r="BM27">
            <v>3750</v>
          </cell>
          <cell r="BN27">
            <v>3750</v>
          </cell>
          <cell r="BO27">
            <v>3750</v>
          </cell>
          <cell r="BP27">
            <v>3750</v>
          </cell>
          <cell r="BQ27">
            <v>3750</v>
          </cell>
          <cell r="BR27">
            <v>4500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460415.24</v>
          </cell>
          <cell r="CG27">
            <v>447650.8</v>
          </cell>
          <cell r="CH27">
            <v>448185.92</v>
          </cell>
          <cell r="CI27">
            <v>460460.67</v>
          </cell>
          <cell r="CJ27">
            <v>467394</v>
          </cell>
          <cell r="CK27">
            <v>480839.05</v>
          </cell>
          <cell r="CL27">
            <v>495764.23</v>
          </cell>
          <cell r="CM27">
            <v>482370.4</v>
          </cell>
          <cell r="CN27">
            <v>485296.58</v>
          </cell>
          <cell r="CO27">
            <v>481303.97</v>
          </cell>
          <cell r="CP27">
            <v>482851.34</v>
          </cell>
          <cell r="CQ27">
            <v>486515.02</v>
          </cell>
          <cell r="CR27">
            <v>5679047.2199999997</v>
          </cell>
          <cell r="CT27">
            <v>1356251.96</v>
          </cell>
          <cell r="CU27">
            <v>1408693.72</v>
          </cell>
          <cell r="CV27">
            <v>1463431.21</v>
          </cell>
          <cell r="CW27">
            <v>1450670.33</v>
          </cell>
          <cell r="CY27">
            <v>1356251.96</v>
          </cell>
          <cell r="CZ27">
            <v>1408693.72</v>
          </cell>
          <cell r="DA27">
            <v>1463431.21</v>
          </cell>
          <cell r="DB27">
            <v>1450670.33</v>
          </cell>
          <cell r="DD27">
            <v>0</v>
          </cell>
          <cell r="DE27">
            <v>0</v>
          </cell>
          <cell r="DF27">
            <v>0</v>
          </cell>
          <cell r="DG27">
            <v>0</v>
          </cell>
          <cell r="DI27">
            <v>0</v>
          </cell>
          <cell r="DJ27">
            <v>0</v>
          </cell>
          <cell r="DK27">
            <v>0</v>
          </cell>
          <cell r="DL27">
            <v>0</v>
          </cell>
        </row>
        <row r="28">
          <cell r="A28" t="str">
            <v>P-8926</v>
          </cell>
          <cell r="B28" t="str">
            <v>CMI</v>
          </cell>
          <cell r="C28" t="str">
            <v>Yes</v>
          </cell>
          <cell r="D28" t="str">
            <v>San Francisco</v>
          </cell>
          <cell r="E28" t="str">
            <v>P-8926</v>
          </cell>
          <cell r="F28">
            <v>145338.01</v>
          </cell>
          <cell r="G28">
            <v>144176.69</v>
          </cell>
          <cell r="H28">
            <v>130939.79</v>
          </cell>
          <cell r="I28">
            <v>130361.7</v>
          </cell>
          <cell r="J28">
            <v>137561.70000000001</v>
          </cell>
          <cell r="K28">
            <v>134770.04</v>
          </cell>
          <cell r="L28">
            <v>144681.60999999999</v>
          </cell>
          <cell r="M28">
            <v>149603.38</v>
          </cell>
          <cell r="N28">
            <v>153020.04999999999</v>
          </cell>
          <cell r="O28">
            <v>161417.49</v>
          </cell>
          <cell r="P28">
            <v>163809.16</v>
          </cell>
          <cell r="Q28">
            <v>163809.16</v>
          </cell>
          <cell r="R28">
            <v>1759488.78</v>
          </cell>
          <cell r="S28">
            <v>145338.01</v>
          </cell>
          <cell r="T28">
            <v>144176.69</v>
          </cell>
          <cell r="U28">
            <v>130939.79</v>
          </cell>
          <cell r="V28">
            <v>130361.7</v>
          </cell>
          <cell r="W28">
            <v>137561.70000000001</v>
          </cell>
          <cell r="X28">
            <v>134770.04</v>
          </cell>
          <cell r="Y28">
            <v>144681.60999999999</v>
          </cell>
          <cell r="Z28">
            <v>149603.38</v>
          </cell>
          <cell r="AA28">
            <v>153020.04999999999</v>
          </cell>
          <cell r="AB28">
            <v>161417.49</v>
          </cell>
          <cell r="AC28">
            <v>163809.16</v>
          </cell>
          <cell r="AD28">
            <v>163809.16</v>
          </cell>
          <cell r="AE28">
            <v>1759488.78</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145338.01</v>
          </cell>
          <cell r="CG28">
            <v>144176.69</v>
          </cell>
          <cell r="CH28">
            <v>130939.79</v>
          </cell>
          <cell r="CI28">
            <v>130361.7</v>
          </cell>
          <cell r="CJ28">
            <v>137561.70000000001</v>
          </cell>
          <cell r="CK28">
            <v>134770.04</v>
          </cell>
          <cell r="CL28">
            <v>144681.60999999999</v>
          </cell>
          <cell r="CM28">
            <v>149603.38</v>
          </cell>
          <cell r="CN28">
            <v>153020.04999999999</v>
          </cell>
          <cell r="CO28">
            <v>161417.49</v>
          </cell>
          <cell r="CP28">
            <v>163809.16</v>
          </cell>
          <cell r="CQ28">
            <v>163809.16</v>
          </cell>
          <cell r="CR28">
            <v>1759488.78</v>
          </cell>
          <cell r="CT28">
            <v>420454.49</v>
          </cell>
          <cell r="CU28">
            <v>402693.44</v>
          </cell>
          <cell r="CV28">
            <v>447305.04</v>
          </cell>
          <cell r="CW28">
            <v>489035.81</v>
          </cell>
          <cell r="CY28">
            <v>420454.49</v>
          </cell>
          <cell r="CZ28">
            <v>402693.44</v>
          </cell>
          <cell r="DA28">
            <v>447305.04</v>
          </cell>
          <cell r="DB28">
            <v>489035.81</v>
          </cell>
          <cell r="DD28">
            <v>0</v>
          </cell>
          <cell r="DE28">
            <v>0</v>
          </cell>
          <cell r="DF28">
            <v>0</v>
          </cell>
          <cell r="DG28">
            <v>0</v>
          </cell>
          <cell r="DI28">
            <v>0</v>
          </cell>
          <cell r="DJ28">
            <v>0</v>
          </cell>
          <cell r="DK28">
            <v>0</v>
          </cell>
          <cell r="DL28">
            <v>0</v>
          </cell>
        </row>
        <row r="29">
          <cell r="A29" t="str">
            <v>P-9042</v>
          </cell>
          <cell r="B29" t="str">
            <v>CMI</v>
          </cell>
          <cell r="C29" t="str">
            <v>Yes</v>
          </cell>
          <cell r="D29" t="str">
            <v>Shareholder ID Domestic</v>
          </cell>
          <cell r="E29" t="str">
            <v>P-9042</v>
          </cell>
          <cell r="F29">
            <v>403558.44265656965</v>
          </cell>
          <cell r="G29">
            <v>426923.70251969219</v>
          </cell>
          <cell r="H29">
            <v>433209.72924669983</v>
          </cell>
          <cell r="I29">
            <v>428565.82590336457</v>
          </cell>
          <cell r="J29">
            <v>411512.07304189849</v>
          </cell>
          <cell r="K29">
            <v>434338.064715121</v>
          </cell>
          <cell r="L29">
            <v>459558.47975048667</v>
          </cell>
          <cell r="M29">
            <v>438094.9972305455</v>
          </cell>
          <cell r="N29">
            <v>465554.02271785226</v>
          </cell>
          <cell r="O29">
            <v>518231.84463220183</v>
          </cell>
          <cell r="P29">
            <v>470035.55351284816</v>
          </cell>
          <cell r="Q29">
            <v>468248.75424254371</v>
          </cell>
          <cell r="R29">
            <v>5357831.4901698241</v>
          </cell>
          <cell r="S29">
            <v>15666.67</v>
          </cell>
          <cell r="T29">
            <v>17065.14</v>
          </cell>
          <cell r="U29">
            <v>16065.14</v>
          </cell>
          <cell r="V29">
            <v>8690.15</v>
          </cell>
          <cell r="W29">
            <v>10259.43</v>
          </cell>
          <cell r="X29">
            <v>12622.24</v>
          </cell>
          <cell r="Y29">
            <v>11656.56</v>
          </cell>
          <cell r="Z29">
            <v>7916.68</v>
          </cell>
          <cell r="AA29">
            <v>8215.1040968644575</v>
          </cell>
          <cell r="AB29">
            <v>8827.3325389241218</v>
          </cell>
          <cell r="AC29">
            <v>8827.3325389241218</v>
          </cell>
          <cell r="AD29">
            <v>11502.332538924122</v>
          </cell>
          <cell r="AE29">
            <v>137314.11171363684</v>
          </cell>
          <cell r="AF29">
            <v>377937.63934257108</v>
          </cell>
          <cell r="AG29">
            <v>396102.27187669405</v>
          </cell>
          <cell r="AH29">
            <v>402655.96575424942</v>
          </cell>
          <cell r="AI29">
            <v>404289.13648532145</v>
          </cell>
          <cell r="AJ29">
            <v>385463.1262144366</v>
          </cell>
          <cell r="AK29">
            <v>401696.10657873529</v>
          </cell>
          <cell r="AL29">
            <v>427622.04156946245</v>
          </cell>
          <cell r="AM29">
            <v>404564.11026323226</v>
          </cell>
          <cell r="AN29">
            <v>417206.37387976964</v>
          </cell>
          <cell r="AO29">
            <v>470891.61320896074</v>
          </cell>
          <cell r="AP29">
            <v>431637.90027080744</v>
          </cell>
          <cell r="AQ29">
            <v>435681.13445438631</v>
          </cell>
          <cell r="AR29">
            <v>4955747.4198986264</v>
          </cell>
          <cell r="AS29">
            <v>7037.4633139985508</v>
          </cell>
          <cell r="AT29">
            <v>10839.620642998116</v>
          </cell>
          <cell r="AU29">
            <v>11571.953492450401</v>
          </cell>
          <cell r="AV29">
            <v>12669.869418043098</v>
          </cell>
          <cell r="AW29">
            <v>12872.846827461884</v>
          </cell>
          <cell r="AX29">
            <v>17103.048136385762</v>
          </cell>
          <cell r="AY29">
            <v>17363.208181024165</v>
          </cell>
          <cell r="AZ29">
            <v>22697.53696731327</v>
          </cell>
          <cell r="BA29">
            <v>37215.874741218155</v>
          </cell>
          <cell r="BB29">
            <v>38512.898884316994</v>
          </cell>
          <cell r="BC29">
            <v>29570.320703116668</v>
          </cell>
          <cell r="BD29">
            <v>21065.287249233232</v>
          </cell>
          <cell r="BE29">
            <v>238519.92855756031</v>
          </cell>
          <cell r="BF29">
            <v>2916.67</v>
          </cell>
          <cell r="BG29">
            <v>2916.67</v>
          </cell>
          <cell r="BH29">
            <v>2916.67</v>
          </cell>
          <cell r="BI29">
            <v>2916.67</v>
          </cell>
          <cell r="BJ29">
            <v>2916.67</v>
          </cell>
          <cell r="BK29">
            <v>2916.67</v>
          </cell>
          <cell r="BL29">
            <v>2916.67</v>
          </cell>
          <cell r="BM29">
            <v>2916.67</v>
          </cell>
          <cell r="BN29">
            <v>2916.67</v>
          </cell>
          <cell r="BO29">
            <v>0</v>
          </cell>
          <cell r="BP29">
            <v>0</v>
          </cell>
          <cell r="BQ29">
            <v>0</v>
          </cell>
          <cell r="BR29">
            <v>26250.03</v>
          </cell>
          <cell r="BS29">
            <v>0</v>
          </cell>
          <cell r="BT29">
            <v>0</v>
          </cell>
          <cell r="BU29">
            <v>0</v>
          </cell>
          <cell r="BV29">
            <v>0</v>
          </cell>
          <cell r="BW29">
            <v>0</v>
          </cell>
          <cell r="BX29">
            <v>0</v>
          </cell>
          <cell r="BY29">
            <v>0</v>
          </cell>
          <cell r="BZ29">
            <v>0</v>
          </cell>
          <cell r="CA29">
            <v>0</v>
          </cell>
          <cell r="CB29">
            <v>0</v>
          </cell>
          <cell r="CC29">
            <v>0</v>
          </cell>
          <cell r="CD29">
            <v>0</v>
          </cell>
          <cell r="CE29">
            <v>0</v>
          </cell>
          <cell r="CF29">
            <v>18583.34</v>
          </cell>
          <cell r="CG29">
            <v>19981.810000000001</v>
          </cell>
          <cell r="CH29">
            <v>18981.810000000001</v>
          </cell>
          <cell r="CI29">
            <v>11606.82</v>
          </cell>
          <cell r="CJ29">
            <v>13176.1</v>
          </cell>
          <cell r="CK29">
            <v>15538.91</v>
          </cell>
          <cell r="CL29">
            <v>14573.23</v>
          </cell>
          <cell r="CM29">
            <v>10833.35</v>
          </cell>
          <cell r="CN29">
            <v>11131.774096864458</v>
          </cell>
          <cell r="CO29">
            <v>8827.3325389241218</v>
          </cell>
          <cell r="CP29">
            <v>8827.3325389241218</v>
          </cell>
          <cell r="CQ29">
            <v>11502.332538924122</v>
          </cell>
          <cell r="CR29">
            <v>163564.14171363681</v>
          </cell>
          <cell r="CT29">
            <v>1263691.8744229618</v>
          </cell>
          <cell r="CU29">
            <v>1274415.9636603841</v>
          </cell>
          <cell r="CV29">
            <v>1363207.4996988843</v>
          </cell>
          <cell r="CW29">
            <v>1456516.1523875939</v>
          </cell>
          <cell r="CY29">
            <v>57546.96</v>
          </cell>
          <cell r="CZ29">
            <v>40321.83</v>
          </cell>
          <cell r="DA29">
            <v>36538.354096864459</v>
          </cell>
          <cell r="DB29">
            <v>29156.997616772365</v>
          </cell>
          <cell r="DD29">
            <v>1176695.8769735144</v>
          </cell>
          <cell r="DE29">
            <v>1191448.3692784933</v>
          </cell>
          <cell r="DF29">
            <v>1249392.5257124642</v>
          </cell>
          <cell r="DG29">
            <v>1338210.6479341546</v>
          </cell>
          <cell r="DI29">
            <v>29449.037449447067</v>
          </cell>
          <cell r="DJ29">
            <v>42645.764381890745</v>
          </cell>
          <cell r="DK29">
            <v>77276.619889555586</v>
          </cell>
          <cell r="DL29">
            <v>89148.5068366669</v>
          </cell>
        </row>
        <row r="30">
          <cell r="A30" t="str">
            <v>P-9044</v>
          </cell>
          <cell r="B30" t="str">
            <v>CMI</v>
          </cell>
          <cell r="C30" t="str">
            <v>Yes</v>
          </cell>
          <cell r="D30" t="str">
            <v>Market Surveillance</v>
          </cell>
          <cell r="E30" t="str">
            <v>P-9044</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T30">
            <v>0</v>
          </cell>
          <cell r="CU30">
            <v>0</v>
          </cell>
          <cell r="CV30">
            <v>0</v>
          </cell>
          <cell r="CW30">
            <v>0</v>
          </cell>
          <cell r="CY30">
            <v>0</v>
          </cell>
          <cell r="CZ30">
            <v>0</v>
          </cell>
          <cell r="DA30">
            <v>0</v>
          </cell>
          <cell r="DB30">
            <v>0</v>
          </cell>
          <cell r="DD30">
            <v>0</v>
          </cell>
          <cell r="DE30">
            <v>0</v>
          </cell>
          <cell r="DF30">
            <v>0</v>
          </cell>
          <cell r="DG30">
            <v>0</v>
          </cell>
          <cell r="DI30">
            <v>0</v>
          </cell>
          <cell r="DJ30">
            <v>0</v>
          </cell>
          <cell r="DK30">
            <v>0</v>
          </cell>
          <cell r="DL30">
            <v>0</v>
          </cell>
        </row>
        <row r="31">
          <cell r="A31" t="str">
            <v>P-9048</v>
          </cell>
          <cell r="B31" t="str">
            <v>CMI</v>
          </cell>
          <cell r="C31" t="str">
            <v>Yes</v>
          </cell>
          <cell r="D31" t="str">
            <v>Share Register Analysis</v>
          </cell>
          <cell r="E31" t="str">
            <v>P-9048</v>
          </cell>
          <cell r="F31">
            <v>2114.62</v>
          </cell>
          <cell r="G31">
            <v>666.67</v>
          </cell>
          <cell r="H31">
            <v>609.32000000000005</v>
          </cell>
          <cell r="I31">
            <v>0</v>
          </cell>
          <cell r="J31">
            <v>0</v>
          </cell>
          <cell r="K31">
            <v>0</v>
          </cell>
          <cell r="L31">
            <v>0</v>
          </cell>
          <cell r="M31">
            <v>0</v>
          </cell>
          <cell r="N31">
            <v>0</v>
          </cell>
          <cell r="O31">
            <v>0</v>
          </cell>
          <cell r="P31">
            <v>0</v>
          </cell>
          <cell r="Q31">
            <v>0</v>
          </cell>
          <cell r="R31">
            <v>3390.61</v>
          </cell>
          <cell r="S31">
            <v>0</v>
          </cell>
          <cell r="T31">
            <v>0</v>
          </cell>
          <cell r="U31">
            <v>0</v>
          </cell>
          <cell r="V31">
            <v>0</v>
          </cell>
          <cell r="W31">
            <v>0</v>
          </cell>
          <cell r="X31">
            <v>0</v>
          </cell>
          <cell r="Y31">
            <v>0</v>
          </cell>
          <cell r="Z31">
            <v>0</v>
          </cell>
          <cell r="AA31">
            <v>0</v>
          </cell>
          <cell r="AB31">
            <v>0</v>
          </cell>
          <cell r="AC31">
            <v>0</v>
          </cell>
          <cell r="AD31">
            <v>0</v>
          </cell>
          <cell r="AE31">
            <v>0</v>
          </cell>
          <cell r="AF31">
            <v>2114.62</v>
          </cell>
          <cell r="AG31">
            <v>666.67</v>
          </cell>
          <cell r="AH31">
            <v>609.32000000000005</v>
          </cell>
          <cell r="AI31">
            <v>0</v>
          </cell>
          <cell r="AJ31">
            <v>0</v>
          </cell>
          <cell r="AK31">
            <v>0</v>
          </cell>
          <cell r="AL31">
            <v>0</v>
          </cell>
          <cell r="AM31">
            <v>0</v>
          </cell>
          <cell r="AN31">
            <v>0</v>
          </cell>
          <cell r="AO31">
            <v>0</v>
          </cell>
          <cell r="AP31">
            <v>0</v>
          </cell>
          <cell r="AQ31">
            <v>0</v>
          </cell>
          <cell r="AR31">
            <v>3390.61</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T31">
            <v>3390.61</v>
          </cell>
          <cell r="CU31">
            <v>0</v>
          </cell>
          <cell r="CV31">
            <v>0</v>
          </cell>
          <cell r="CW31">
            <v>0</v>
          </cell>
          <cell r="CY31">
            <v>0</v>
          </cell>
          <cell r="CZ31">
            <v>0</v>
          </cell>
          <cell r="DA31">
            <v>0</v>
          </cell>
          <cell r="DB31">
            <v>0</v>
          </cell>
          <cell r="DD31">
            <v>3390.61</v>
          </cell>
          <cell r="DE31">
            <v>0</v>
          </cell>
          <cell r="DF31">
            <v>0</v>
          </cell>
          <cell r="DG31">
            <v>0</v>
          </cell>
          <cell r="DI31">
            <v>0</v>
          </cell>
          <cell r="DJ31">
            <v>0</v>
          </cell>
          <cell r="DK31">
            <v>0</v>
          </cell>
          <cell r="DL31">
            <v>0</v>
          </cell>
        </row>
        <row r="32">
          <cell r="A32" t="str">
            <v>P-9067</v>
          </cell>
          <cell r="B32" t="str">
            <v>CMI</v>
          </cell>
          <cell r="C32" t="str">
            <v>Yes</v>
          </cell>
          <cell r="D32" t="str">
            <v>Intelligence Data</v>
          </cell>
          <cell r="E32" t="str">
            <v>P-9067</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T32">
            <v>0</v>
          </cell>
          <cell r="CU32">
            <v>0</v>
          </cell>
          <cell r="CV32">
            <v>0</v>
          </cell>
          <cell r="CW32">
            <v>0</v>
          </cell>
          <cell r="CY32">
            <v>0</v>
          </cell>
          <cell r="CZ32">
            <v>0</v>
          </cell>
          <cell r="DA32">
            <v>0</v>
          </cell>
          <cell r="DB32">
            <v>0</v>
          </cell>
          <cell r="DD32">
            <v>0</v>
          </cell>
          <cell r="DE32">
            <v>0</v>
          </cell>
          <cell r="DF32">
            <v>0</v>
          </cell>
          <cell r="DG32">
            <v>0</v>
          </cell>
          <cell r="DI32">
            <v>0</v>
          </cell>
          <cell r="DJ32">
            <v>0</v>
          </cell>
          <cell r="DK32">
            <v>0</v>
          </cell>
          <cell r="DL32">
            <v>0</v>
          </cell>
        </row>
        <row r="33">
          <cell r="B33" t="str">
            <v>CMI</v>
          </cell>
          <cell r="E33" t="str">
            <v>Total</v>
          </cell>
          <cell r="F33">
            <v>3600816.9316116455</v>
          </cell>
          <cell r="G33">
            <v>3599084.3875824069</v>
          </cell>
          <cell r="H33">
            <v>3597644.0176096456</v>
          </cell>
          <cell r="I33">
            <v>3643441.1193602807</v>
          </cell>
          <cell r="J33">
            <v>3655231.560154337</v>
          </cell>
          <cell r="K33">
            <v>3703202.3348812936</v>
          </cell>
          <cell r="L33">
            <v>3781401.8687473196</v>
          </cell>
          <cell r="M33">
            <v>3764625.3250240833</v>
          </cell>
          <cell r="N33">
            <v>3822751.671066598</v>
          </cell>
          <cell r="O33">
            <v>3853626.7536703218</v>
          </cell>
          <cell r="P33">
            <v>3799026.9817128573</v>
          </cell>
          <cell r="Q33">
            <v>3845627.5954941306</v>
          </cell>
          <cell r="R33">
            <v>44666480.54691492</v>
          </cell>
          <cell r="S33">
            <v>3107215.1499999994</v>
          </cell>
          <cell r="T33">
            <v>3078108.9400000004</v>
          </cell>
          <cell r="U33">
            <v>3074766.02</v>
          </cell>
          <cell r="V33">
            <v>3110485.468716939</v>
          </cell>
          <cell r="W33">
            <v>3136685.8100000005</v>
          </cell>
          <cell r="X33">
            <v>3155839.3800000004</v>
          </cell>
          <cell r="Y33">
            <v>3209604.88</v>
          </cell>
          <cell r="Z33">
            <v>3215631.9899999998</v>
          </cell>
          <cell r="AA33">
            <v>3246693.0340968641</v>
          </cell>
          <cell r="AB33">
            <v>3227845.8525389247</v>
          </cell>
          <cell r="AC33">
            <v>3218278.132538924</v>
          </cell>
          <cell r="AD33">
            <v>3261401.4125389247</v>
          </cell>
          <cell r="AE33">
            <v>38042556.070430584</v>
          </cell>
          <cell r="AF33">
            <v>421777.25934257108</v>
          </cell>
          <cell r="AG33">
            <v>438493.95187669405</v>
          </cell>
          <cell r="AH33">
            <v>444631.86575424945</v>
          </cell>
          <cell r="AI33">
            <v>441847.46648532146</v>
          </cell>
          <cell r="AJ33">
            <v>422521.45621443662</v>
          </cell>
          <cell r="AK33">
            <v>440436.70657873526</v>
          </cell>
          <cell r="AL33">
            <v>466362.64156946249</v>
          </cell>
          <cell r="AM33">
            <v>443304.71026323223</v>
          </cell>
          <cell r="AN33">
            <v>455946.97387976968</v>
          </cell>
          <cell r="AO33">
            <v>510332.21320896072</v>
          </cell>
          <cell r="AP33">
            <v>471078.50027080742</v>
          </cell>
          <cell r="AQ33">
            <v>476371.73445438629</v>
          </cell>
          <cell r="AR33">
            <v>5433105.4798986269</v>
          </cell>
          <cell r="AS33">
            <v>33966.182269074408</v>
          </cell>
          <cell r="AT33">
            <v>42769.705705713423</v>
          </cell>
          <cell r="AU33">
            <v>33471.131855396539</v>
          </cell>
          <cell r="AV33">
            <v>42018.73415802019</v>
          </cell>
          <cell r="AW33">
            <v>42550.64393990019</v>
          </cell>
          <cell r="AX33">
            <v>46759.578302558366</v>
          </cell>
          <cell r="AY33">
            <v>44851.007177857413</v>
          </cell>
          <cell r="AZ33">
            <v>48138.614760851313</v>
          </cell>
          <cell r="BA33">
            <v>62561.65308996418</v>
          </cell>
          <cell r="BB33">
            <v>65815.357922436451</v>
          </cell>
          <cell r="BC33">
            <v>60289.938903125483</v>
          </cell>
          <cell r="BD33">
            <v>58474.038500819683</v>
          </cell>
          <cell r="BE33">
            <v>581666.58658571762</v>
          </cell>
          <cell r="BF33">
            <v>37858.339999999997</v>
          </cell>
          <cell r="BG33">
            <v>39711.79</v>
          </cell>
          <cell r="BH33">
            <v>44775</v>
          </cell>
          <cell r="BI33">
            <v>49089.45</v>
          </cell>
          <cell r="BJ33">
            <v>53473.65</v>
          </cell>
          <cell r="BK33">
            <v>60166.669999999991</v>
          </cell>
          <cell r="BL33">
            <v>60583.34</v>
          </cell>
          <cell r="BM33">
            <v>57550.009999999995</v>
          </cell>
          <cell r="BN33">
            <v>57550.009999999995</v>
          </cell>
          <cell r="BO33">
            <v>49633.33</v>
          </cell>
          <cell r="BP33">
            <v>49380.41</v>
          </cell>
          <cell r="BQ33">
            <v>49380.41</v>
          </cell>
          <cell r="BR33">
            <v>609152.41</v>
          </cell>
          <cell r="BS33">
            <v>0</v>
          </cell>
          <cell r="BT33">
            <v>0</v>
          </cell>
          <cell r="BU33">
            <v>0</v>
          </cell>
          <cell r="BV33">
            <v>0</v>
          </cell>
          <cell r="BW33">
            <v>0</v>
          </cell>
          <cell r="BX33">
            <v>0</v>
          </cell>
          <cell r="BY33">
            <v>0</v>
          </cell>
          <cell r="BZ33">
            <v>0</v>
          </cell>
          <cell r="CA33">
            <v>0</v>
          </cell>
          <cell r="CB33">
            <v>0</v>
          </cell>
          <cell r="CC33">
            <v>0</v>
          </cell>
          <cell r="CD33">
            <v>0</v>
          </cell>
          <cell r="CE33">
            <v>0</v>
          </cell>
          <cell r="CF33">
            <v>3145073.4899999993</v>
          </cell>
          <cell r="CG33">
            <v>3117820.73</v>
          </cell>
          <cell r="CH33">
            <v>3119541.02</v>
          </cell>
          <cell r="CI33">
            <v>3159574.9187169387</v>
          </cell>
          <cell r="CJ33">
            <v>3190159.4600000004</v>
          </cell>
          <cell r="CK33">
            <v>3216006.05</v>
          </cell>
          <cell r="CL33">
            <v>3270188.22</v>
          </cell>
          <cell r="CM33">
            <v>3273181.9999999995</v>
          </cell>
          <cell r="CN33">
            <v>3304243.0440968638</v>
          </cell>
          <cell r="CO33">
            <v>3277479.1825389247</v>
          </cell>
          <cell r="CP33">
            <v>3267658.5425389241</v>
          </cell>
          <cell r="CQ33">
            <v>3310781.8225389244</v>
          </cell>
          <cell r="CR33">
            <v>38651708.480430573</v>
          </cell>
          <cell r="CS33">
            <v>0</v>
          </cell>
          <cell r="CT33">
            <v>10797545.336803699</v>
          </cell>
          <cell r="CU33">
            <v>11001875.014395911</v>
          </cell>
          <cell r="CV33">
            <v>11368778.864838</v>
          </cell>
          <cell r="CW33">
            <v>11498281.330877308</v>
          </cell>
          <cell r="CX33">
            <v>0</v>
          </cell>
          <cell r="CY33">
            <v>9382435.2400000002</v>
          </cell>
          <cell r="CZ33">
            <v>9565740.4287169408</v>
          </cell>
          <cell r="DA33">
            <v>9847613.2640968654</v>
          </cell>
          <cell r="DB33">
            <v>9855919.5476167705</v>
          </cell>
          <cell r="DC33">
            <v>0</v>
          </cell>
          <cell r="DD33">
            <v>1304903.0769735146</v>
          </cell>
          <cell r="DE33">
            <v>1304805.6292784933</v>
          </cell>
          <cell r="DF33">
            <v>1365614.3257124643</v>
          </cell>
          <cell r="DG33">
            <v>1457782.4479341547</v>
          </cell>
          <cell r="DH33">
            <v>0</v>
          </cell>
          <cell r="DI33">
            <v>110207.01983018435</v>
          </cell>
          <cell r="DJ33">
            <v>131328.95640047875</v>
          </cell>
          <cell r="DK33">
            <v>155551.27502867288</v>
          </cell>
          <cell r="DL33">
            <v>184579.33532638164</v>
          </cell>
        </row>
        <row r="34">
          <cell r="A34" t="str">
            <v>P-8643</v>
          </cell>
          <cell r="B34" t="str">
            <v>Data</v>
          </cell>
          <cell r="C34" t="str">
            <v>Change to Data from PV</v>
          </cell>
          <cell r="D34" t="str">
            <v>Agency IR Subscription</v>
          </cell>
          <cell r="E34" t="str">
            <v>P-8643</v>
          </cell>
          <cell r="F34">
            <v>63564.362841772549</v>
          </cell>
          <cell r="G34">
            <v>56656.423326022967</v>
          </cell>
          <cell r="H34">
            <v>42233.505053007488</v>
          </cell>
          <cell r="I34">
            <v>51003.377409555775</v>
          </cell>
          <cell r="J34">
            <v>51357.187048478736</v>
          </cell>
          <cell r="K34">
            <v>55137.484988985845</v>
          </cell>
          <cell r="L34">
            <v>56338.921742820894</v>
          </cell>
          <cell r="M34">
            <v>67148.265993238077</v>
          </cell>
          <cell r="N34">
            <v>73304.487085726374</v>
          </cell>
          <cell r="O34">
            <v>68325.436557343986</v>
          </cell>
          <cell r="P34">
            <v>66905.915231849867</v>
          </cell>
          <cell r="Q34">
            <v>71491.909816306317</v>
          </cell>
          <cell r="R34">
            <v>723467.27709510888</v>
          </cell>
          <cell r="S34">
            <v>38000.01</v>
          </cell>
          <cell r="T34">
            <v>32833.32</v>
          </cell>
          <cell r="U34">
            <v>20483.310000000001</v>
          </cell>
          <cell r="V34">
            <v>28699.98</v>
          </cell>
          <cell r="W34">
            <v>23999.71</v>
          </cell>
          <cell r="X34">
            <v>25141.64</v>
          </cell>
          <cell r="Y34">
            <v>26741.64</v>
          </cell>
          <cell r="Z34">
            <v>36279.269999999997</v>
          </cell>
          <cell r="AA34">
            <v>41070.4340391929</v>
          </cell>
          <cell r="AB34">
            <v>41242.785266382285</v>
          </cell>
          <cell r="AC34">
            <v>41901.115266382287</v>
          </cell>
          <cell r="AD34">
            <v>45114.765266382281</v>
          </cell>
          <cell r="AE34">
            <v>401507.97983833973</v>
          </cell>
          <cell r="AF34">
            <v>25564.352841772547</v>
          </cell>
          <cell r="AG34">
            <v>23823.103326022967</v>
          </cell>
          <cell r="AH34">
            <v>21750.19505300749</v>
          </cell>
          <cell r="AI34">
            <v>22303.397409555771</v>
          </cell>
          <cell r="AJ34">
            <v>27357.477048478737</v>
          </cell>
          <cell r="AK34">
            <v>29995.844988985838</v>
          </cell>
          <cell r="AL34">
            <v>29597.281742820895</v>
          </cell>
          <cell r="AM34">
            <v>30868.995993238088</v>
          </cell>
          <cell r="AN34">
            <v>32234.053046533474</v>
          </cell>
          <cell r="AO34">
            <v>26249.3212909617</v>
          </cell>
          <cell r="AP34">
            <v>24171.469965467579</v>
          </cell>
          <cell r="AQ34">
            <v>25543.814549924035</v>
          </cell>
          <cell r="AR34">
            <v>319459.30725676916</v>
          </cell>
          <cell r="AS34">
            <v>0</v>
          </cell>
          <cell r="AT34">
            <v>0</v>
          </cell>
          <cell r="AU34">
            <v>0</v>
          </cell>
          <cell r="AV34">
            <v>0</v>
          </cell>
          <cell r="AW34">
            <v>0</v>
          </cell>
          <cell r="AX34">
            <v>0</v>
          </cell>
          <cell r="AY34">
            <v>0</v>
          </cell>
          <cell r="AZ34">
            <v>0</v>
          </cell>
          <cell r="BA34">
            <v>0</v>
          </cell>
          <cell r="BB34">
            <v>833.33</v>
          </cell>
          <cell r="BC34">
            <v>833.33</v>
          </cell>
          <cell r="BD34">
            <v>833.33</v>
          </cell>
          <cell r="BE34">
            <v>2499.9899999999998</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38000.01</v>
          </cell>
          <cell r="CG34">
            <v>32833.32</v>
          </cell>
          <cell r="CH34">
            <v>20483.310000000001</v>
          </cell>
          <cell r="CI34">
            <v>28699.98</v>
          </cell>
          <cell r="CJ34">
            <v>23999.71</v>
          </cell>
          <cell r="CK34">
            <v>25141.64</v>
          </cell>
          <cell r="CL34">
            <v>26741.64</v>
          </cell>
          <cell r="CM34">
            <v>36279.269999999997</v>
          </cell>
          <cell r="CN34">
            <v>41070.4340391929</v>
          </cell>
          <cell r="CO34">
            <v>41242.785266382285</v>
          </cell>
          <cell r="CP34">
            <v>41901.115266382287</v>
          </cell>
          <cell r="CQ34">
            <v>45114.765266382281</v>
          </cell>
          <cell r="CR34">
            <v>401507.97983833973</v>
          </cell>
          <cell r="CT34">
            <v>162454.29122080299</v>
          </cell>
          <cell r="CU34">
            <v>157498.04944702034</v>
          </cell>
          <cell r="CV34">
            <v>196791.67482178536</v>
          </cell>
          <cell r="CW34">
            <v>206723.26160550019</v>
          </cell>
          <cell r="CY34">
            <v>91316.64</v>
          </cell>
          <cell r="CZ34">
            <v>77841.33</v>
          </cell>
          <cell r="DA34">
            <v>104091.34403919289</v>
          </cell>
          <cell r="DB34">
            <v>128258.66579914685</v>
          </cell>
          <cell r="DD34">
            <v>71137.651220803004</v>
          </cell>
          <cell r="DE34">
            <v>79656.719447020354</v>
          </cell>
          <cell r="DF34">
            <v>92700.330782592457</v>
          </cell>
          <cell r="DG34">
            <v>75964.605806353313</v>
          </cell>
          <cell r="DI34">
            <v>0</v>
          </cell>
          <cell r="DJ34">
            <v>0</v>
          </cell>
          <cell r="DK34">
            <v>0</v>
          </cell>
          <cell r="DL34">
            <v>2499.9899999999998</v>
          </cell>
        </row>
        <row r="35">
          <cell r="A35" t="str">
            <v>P-8900</v>
          </cell>
          <cell r="B35" t="str">
            <v>Data</v>
          </cell>
          <cell r="C35" t="str">
            <v>Yes</v>
          </cell>
          <cell r="D35" t="str">
            <v>IR Channel Contact</v>
          </cell>
          <cell r="E35" t="str">
            <v>P-8900</v>
          </cell>
          <cell r="F35">
            <v>830765.95812434435</v>
          </cell>
          <cell r="G35">
            <v>846218.12654646917</v>
          </cell>
          <cell r="H35">
            <v>863610.96687838144</v>
          </cell>
          <cell r="I35">
            <v>894082.82645137899</v>
          </cell>
          <cell r="J35">
            <v>898957.58493493765</v>
          </cell>
          <cell r="K35">
            <v>907720.01936753816</v>
          </cell>
          <cell r="L35">
            <v>937507.8885934893</v>
          </cell>
          <cell r="M35">
            <v>939337.26334599196</v>
          </cell>
          <cell r="N35">
            <v>944403.96787956299</v>
          </cell>
          <cell r="O35">
            <v>955769.72780279163</v>
          </cell>
          <cell r="P35">
            <v>959708.97114382882</v>
          </cell>
          <cell r="Q35">
            <v>988428.80245444633</v>
          </cell>
          <cell r="R35">
            <v>10966512.103523161</v>
          </cell>
          <cell r="S35">
            <v>587681.87216946646</v>
          </cell>
          <cell r="T35">
            <v>593221.18648009212</v>
          </cell>
          <cell r="U35">
            <v>604157.21111944737</v>
          </cell>
          <cell r="V35">
            <v>620559.31959048752</v>
          </cell>
          <cell r="W35">
            <v>630251.36</v>
          </cell>
          <cell r="X35">
            <v>636332.17000000004</v>
          </cell>
          <cell r="Y35">
            <v>654595.60120023019</v>
          </cell>
          <cell r="Z35">
            <v>657429.41397091839</v>
          </cell>
          <cell r="AA35">
            <v>663118.90397091839</v>
          </cell>
          <cell r="AB35">
            <v>664583.02397091838</v>
          </cell>
          <cell r="AC35">
            <v>683881.4239709184</v>
          </cell>
          <cell r="AD35">
            <v>698624.70397091843</v>
          </cell>
          <cell r="AE35">
            <v>7694436.190414316</v>
          </cell>
          <cell r="AF35">
            <v>216774.38556681483</v>
          </cell>
          <cell r="AG35">
            <v>226589.4221141501</v>
          </cell>
          <cell r="AH35">
            <v>228869.14240178431</v>
          </cell>
          <cell r="AI35">
            <v>240657.91492914606</v>
          </cell>
          <cell r="AJ35">
            <v>240018.83008024527</v>
          </cell>
          <cell r="AK35">
            <v>242739.59351518939</v>
          </cell>
          <cell r="AL35">
            <v>259872.41253368324</v>
          </cell>
          <cell r="AM35">
            <v>254257.33289322935</v>
          </cell>
          <cell r="AN35">
            <v>252712.69916632213</v>
          </cell>
          <cell r="AO35">
            <v>262704.0732041946</v>
          </cell>
          <cell r="AP35">
            <v>247570.51352995724</v>
          </cell>
          <cell r="AQ35">
            <v>257936.81515566574</v>
          </cell>
          <cell r="AR35">
            <v>2930703.1350903828</v>
          </cell>
          <cell r="AS35">
            <v>17247.210388063057</v>
          </cell>
          <cell r="AT35">
            <v>18345.027952226905</v>
          </cell>
          <cell r="AU35">
            <v>20635.02335714969</v>
          </cell>
          <cell r="AV35">
            <v>22171.25193174545</v>
          </cell>
          <cell r="AW35">
            <v>17993.064854692373</v>
          </cell>
          <cell r="AX35">
            <v>17701.145852348916</v>
          </cell>
          <cell r="AY35">
            <v>11270.184859575789</v>
          </cell>
          <cell r="AZ35">
            <v>16398.836481844202</v>
          </cell>
          <cell r="BA35">
            <v>17320.684742322421</v>
          </cell>
          <cell r="BB35">
            <v>17230.950627678514</v>
          </cell>
          <cell r="BC35">
            <v>16664.513642953101</v>
          </cell>
          <cell r="BD35">
            <v>18669.123327862144</v>
          </cell>
          <cell r="BE35">
            <v>211647.01801846255</v>
          </cell>
          <cell r="BF35">
            <v>9062.49</v>
          </cell>
          <cell r="BG35">
            <v>8062.49</v>
          </cell>
          <cell r="BH35">
            <v>9949.59</v>
          </cell>
          <cell r="BI35">
            <v>10694.34</v>
          </cell>
          <cell r="BJ35">
            <v>10694.33</v>
          </cell>
          <cell r="BK35">
            <v>10947.11</v>
          </cell>
          <cell r="BL35">
            <v>11769.69</v>
          </cell>
          <cell r="BM35">
            <v>11251.68</v>
          </cell>
          <cell r="BN35">
            <v>11251.68</v>
          </cell>
          <cell r="BO35">
            <v>11251.68</v>
          </cell>
          <cell r="BP35">
            <v>11592.52</v>
          </cell>
          <cell r="BQ35">
            <v>13198.16</v>
          </cell>
          <cell r="BR35">
            <v>129725.75999999999</v>
          </cell>
          <cell r="BS35">
            <v>0</v>
          </cell>
          <cell r="BT35">
            <v>0</v>
          </cell>
          <cell r="BU35">
            <v>0</v>
          </cell>
          <cell r="BV35">
            <v>0</v>
          </cell>
          <cell r="BW35">
            <v>0</v>
          </cell>
          <cell r="BX35">
            <v>0</v>
          </cell>
          <cell r="BY35">
            <v>0</v>
          </cell>
          <cell r="BZ35">
            <v>0</v>
          </cell>
          <cell r="CA35">
            <v>0</v>
          </cell>
          <cell r="CB35">
            <v>0</v>
          </cell>
          <cell r="CC35">
            <v>0</v>
          </cell>
          <cell r="CD35">
            <v>0</v>
          </cell>
          <cell r="CE35">
            <v>0</v>
          </cell>
          <cell r="CF35">
            <v>596744.36216946645</v>
          </cell>
          <cell r="CG35">
            <v>601283.67648009211</v>
          </cell>
          <cell r="CH35">
            <v>614106.80111944734</v>
          </cell>
          <cell r="CI35">
            <v>631253.65959048748</v>
          </cell>
          <cell r="CJ35">
            <v>640945.68999999994</v>
          </cell>
          <cell r="CK35">
            <v>647279.28</v>
          </cell>
          <cell r="CL35">
            <v>666365.29120023013</v>
          </cell>
          <cell r="CM35">
            <v>668681.09397091845</v>
          </cell>
          <cell r="CN35">
            <v>674370.58397091844</v>
          </cell>
          <cell r="CO35">
            <v>675834.70397091843</v>
          </cell>
          <cell r="CP35">
            <v>695473.94397091842</v>
          </cell>
          <cell r="CQ35">
            <v>711822.86397091846</v>
          </cell>
          <cell r="CR35">
            <v>7824161.9504143149</v>
          </cell>
          <cell r="CT35">
            <v>2540595.0515491948</v>
          </cell>
          <cell r="CU35">
            <v>2700760.430753855</v>
          </cell>
          <cell r="CV35">
            <v>2821249.1198190441</v>
          </cell>
          <cell r="CW35">
            <v>2903907.5014010668</v>
          </cell>
          <cell r="CY35">
            <v>1812134.8397690058</v>
          </cell>
          <cell r="CZ35">
            <v>1919478.6295904871</v>
          </cell>
          <cell r="DA35">
            <v>2009416.9691420668</v>
          </cell>
          <cell r="DB35">
            <v>2083131.5119127552</v>
          </cell>
          <cell r="DD35">
            <v>672232.95008274924</v>
          </cell>
          <cell r="DE35">
            <v>723416.3385245807</v>
          </cell>
          <cell r="DF35">
            <v>766842.44459323469</v>
          </cell>
          <cell r="DG35">
            <v>768211.40188981756</v>
          </cell>
          <cell r="DI35">
            <v>56227.261697439651</v>
          </cell>
          <cell r="DJ35">
            <v>57865.462638786732</v>
          </cell>
          <cell r="DK35">
            <v>44989.706083742407</v>
          </cell>
          <cell r="DL35">
            <v>52564.587598493759</v>
          </cell>
        </row>
        <row r="36">
          <cell r="A36" t="str">
            <v>P-8901</v>
          </cell>
          <cell r="B36" t="str">
            <v>Data</v>
          </cell>
          <cell r="C36" t="str">
            <v>Yes</v>
          </cell>
          <cell r="D36" t="str">
            <v>IR Channel Basic</v>
          </cell>
          <cell r="E36" t="str">
            <v>P-8901</v>
          </cell>
          <cell r="F36">
            <v>227700.51449361996</v>
          </cell>
          <cell r="G36">
            <v>229979.86683728412</v>
          </cell>
          <cell r="H36">
            <v>231980.74223032137</v>
          </cell>
          <cell r="I36">
            <v>234122.14166898507</v>
          </cell>
          <cell r="J36">
            <v>235843.49976413086</v>
          </cell>
          <cell r="K36">
            <v>241230.91891865616</v>
          </cell>
          <cell r="L36">
            <v>246291.33944956813</v>
          </cell>
          <cell r="M36">
            <v>252260.13278736765</v>
          </cell>
          <cell r="N36">
            <v>256095.93858553673</v>
          </cell>
          <cell r="O36">
            <v>259472.68135967001</v>
          </cell>
          <cell r="P36">
            <v>261928.91230354298</v>
          </cell>
          <cell r="Q36">
            <v>265338.41034436005</v>
          </cell>
          <cell r="R36">
            <v>2942245.0987430429</v>
          </cell>
          <cell r="S36">
            <v>187106.92</v>
          </cell>
          <cell r="T36">
            <v>188216.81</v>
          </cell>
          <cell r="U36">
            <v>193229.22</v>
          </cell>
          <cell r="V36">
            <v>193499.32</v>
          </cell>
          <cell r="W36">
            <v>194529.05</v>
          </cell>
          <cell r="X36">
            <v>199282.92</v>
          </cell>
          <cell r="Y36">
            <v>203173.7</v>
          </cell>
          <cell r="Z36">
            <v>209561.54</v>
          </cell>
          <cell r="AA36">
            <v>212790.68</v>
          </cell>
          <cell r="AB36">
            <v>215796.5</v>
          </cell>
          <cell r="AC36">
            <v>217883.2</v>
          </cell>
          <cell r="AD36">
            <v>222126.81</v>
          </cell>
          <cell r="AE36">
            <v>2437196.67</v>
          </cell>
          <cell r="AF36">
            <v>27530.01</v>
          </cell>
          <cell r="AG36">
            <v>27530.01</v>
          </cell>
          <cell r="AH36">
            <v>27777.200000000001</v>
          </cell>
          <cell r="AI36">
            <v>27777.200000000001</v>
          </cell>
          <cell r="AJ36">
            <v>26777.200000000001</v>
          </cell>
          <cell r="AK36">
            <v>26777.200000000001</v>
          </cell>
          <cell r="AL36">
            <v>26777.200000000001</v>
          </cell>
          <cell r="AM36">
            <v>26777.200000000001</v>
          </cell>
          <cell r="AN36">
            <v>26110.53</v>
          </cell>
          <cell r="AO36">
            <v>26110.53</v>
          </cell>
          <cell r="AP36">
            <v>26110.53</v>
          </cell>
          <cell r="AQ36">
            <v>25193.86</v>
          </cell>
          <cell r="AR36">
            <v>321248.67</v>
          </cell>
          <cell r="AS36">
            <v>11313.584493619983</v>
          </cell>
          <cell r="AT36">
            <v>12483.046837284128</v>
          </cell>
          <cell r="AU36">
            <v>9224.3222303213515</v>
          </cell>
          <cell r="AV36">
            <v>11095.621668985048</v>
          </cell>
          <cell r="AW36">
            <v>12787.249764130856</v>
          </cell>
          <cell r="AX36">
            <v>12754.128918656108</v>
          </cell>
          <cell r="AY36">
            <v>13923.769449568086</v>
          </cell>
          <cell r="AZ36">
            <v>13504.722787367609</v>
          </cell>
          <cell r="BA36">
            <v>13933.058585536735</v>
          </cell>
          <cell r="BB36">
            <v>13470.651359670019</v>
          </cell>
          <cell r="BC36">
            <v>13840.182303542957</v>
          </cell>
          <cell r="BD36">
            <v>13214.410344360098</v>
          </cell>
          <cell r="BE36">
            <v>151544.74874304299</v>
          </cell>
          <cell r="BF36">
            <v>1750</v>
          </cell>
          <cell r="BG36">
            <v>1750</v>
          </cell>
          <cell r="BH36">
            <v>1750</v>
          </cell>
          <cell r="BI36">
            <v>1750</v>
          </cell>
          <cell r="BJ36">
            <v>1750</v>
          </cell>
          <cell r="BK36">
            <v>2416.67</v>
          </cell>
          <cell r="BL36">
            <v>2416.67</v>
          </cell>
          <cell r="BM36">
            <v>2416.67</v>
          </cell>
          <cell r="BN36">
            <v>3261.67</v>
          </cell>
          <cell r="BO36">
            <v>4095</v>
          </cell>
          <cell r="BP36">
            <v>4095</v>
          </cell>
          <cell r="BQ36">
            <v>4803.33</v>
          </cell>
          <cell r="BR36">
            <v>32255.01</v>
          </cell>
          <cell r="BS36">
            <v>0</v>
          </cell>
          <cell r="BT36">
            <v>0</v>
          </cell>
          <cell r="BU36">
            <v>0</v>
          </cell>
          <cell r="BV36">
            <v>0</v>
          </cell>
          <cell r="BW36">
            <v>0</v>
          </cell>
          <cell r="BX36">
            <v>0</v>
          </cell>
          <cell r="BY36">
            <v>0</v>
          </cell>
          <cell r="BZ36">
            <v>0</v>
          </cell>
          <cell r="CA36">
            <v>0</v>
          </cell>
          <cell r="CB36">
            <v>0</v>
          </cell>
          <cell r="CC36">
            <v>0</v>
          </cell>
          <cell r="CD36">
            <v>0</v>
          </cell>
          <cell r="CE36">
            <v>0</v>
          </cell>
          <cell r="CF36">
            <v>188856.92</v>
          </cell>
          <cell r="CG36">
            <v>189966.81</v>
          </cell>
          <cell r="CH36">
            <v>194979.22</v>
          </cell>
          <cell r="CI36">
            <v>195249.32</v>
          </cell>
          <cell r="CJ36">
            <v>196279.05</v>
          </cell>
          <cell r="CK36">
            <v>201699.59</v>
          </cell>
          <cell r="CL36">
            <v>205590.37</v>
          </cell>
          <cell r="CM36">
            <v>211978.21</v>
          </cell>
          <cell r="CN36">
            <v>216052.35</v>
          </cell>
          <cell r="CO36">
            <v>219891.5</v>
          </cell>
          <cell r="CP36">
            <v>221978.2</v>
          </cell>
          <cell r="CQ36">
            <v>226930.14</v>
          </cell>
          <cell r="CR36">
            <v>2469451.6800000002</v>
          </cell>
          <cell r="CT36">
            <v>689661.12356122548</v>
          </cell>
          <cell r="CU36">
            <v>711196.56035177212</v>
          </cell>
          <cell r="CV36">
            <v>754647.41082247254</v>
          </cell>
          <cell r="CW36">
            <v>786740.00400757301</v>
          </cell>
          <cell r="CY36">
            <v>573802.94999999995</v>
          </cell>
          <cell r="CZ36">
            <v>593227.96</v>
          </cell>
          <cell r="DA36">
            <v>633620.93000000005</v>
          </cell>
          <cell r="DB36">
            <v>668799.84</v>
          </cell>
          <cell r="DD36">
            <v>82837.22</v>
          </cell>
          <cell r="DE36">
            <v>81331.600000000006</v>
          </cell>
          <cell r="DF36">
            <v>79664.929999999993</v>
          </cell>
          <cell r="DG36">
            <v>77414.92</v>
          </cell>
          <cell r="DI36">
            <v>33020.953561225462</v>
          </cell>
          <cell r="DJ36">
            <v>36637.000351772018</v>
          </cell>
          <cell r="DK36">
            <v>41361.550822472433</v>
          </cell>
          <cell r="DL36">
            <v>40525.24400757307</v>
          </cell>
        </row>
        <row r="37">
          <cell r="A37" t="str">
            <v>P-9059</v>
          </cell>
          <cell r="B37" t="str">
            <v>Data</v>
          </cell>
          <cell r="C37" t="str">
            <v>Yes</v>
          </cell>
          <cell r="D37" t="str">
            <v>Custom Data</v>
          </cell>
          <cell r="E37" t="str">
            <v>P-9059</v>
          </cell>
          <cell r="F37">
            <v>7500</v>
          </cell>
          <cell r="G37">
            <v>7500</v>
          </cell>
          <cell r="H37">
            <v>7500</v>
          </cell>
          <cell r="I37">
            <v>7530</v>
          </cell>
          <cell r="J37">
            <v>7667.42</v>
          </cell>
          <cell r="K37">
            <v>7667.42</v>
          </cell>
          <cell r="L37">
            <v>17453.57399426329</v>
          </cell>
          <cell r="M37">
            <v>167.42</v>
          </cell>
          <cell r="N37">
            <v>16312.208522390674</v>
          </cell>
          <cell r="O37">
            <v>10550.160223628172</v>
          </cell>
          <cell r="P37">
            <v>12857.59</v>
          </cell>
          <cell r="Q37">
            <v>1601.1814776093252</v>
          </cell>
          <cell r="R37">
            <v>104306.97421789145</v>
          </cell>
          <cell r="S37">
            <v>7500</v>
          </cell>
          <cell r="T37">
            <v>7500</v>
          </cell>
          <cell r="U37">
            <v>7500</v>
          </cell>
          <cell r="V37">
            <v>7530</v>
          </cell>
          <cell r="W37">
            <v>7667.42</v>
          </cell>
          <cell r="X37">
            <v>7667.42</v>
          </cell>
          <cell r="Y37">
            <v>167.42</v>
          </cell>
          <cell r="Z37">
            <v>167.42</v>
          </cell>
          <cell r="AA37">
            <v>4484.84</v>
          </cell>
          <cell r="AB37">
            <v>4484.84</v>
          </cell>
          <cell r="AC37">
            <v>12857.59</v>
          </cell>
          <cell r="AD37">
            <v>13428.55</v>
          </cell>
          <cell r="AE37">
            <v>80955.5</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17286.153994263292</v>
          </cell>
          <cell r="AZ37">
            <v>0</v>
          </cell>
          <cell r="BA37">
            <v>11827.368522390674</v>
          </cell>
          <cell r="BB37">
            <v>6065.3202236281722</v>
          </cell>
          <cell r="BC37">
            <v>0</v>
          </cell>
          <cell r="BD37">
            <v>-11827.368522390674</v>
          </cell>
          <cell r="BE37">
            <v>23351.474217891468</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7500</v>
          </cell>
          <cell r="CG37">
            <v>7500</v>
          </cell>
          <cell r="CH37">
            <v>7500</v>
          </cell>
          <cell r="CI37">
            <v>7530</v>
          </cell>
          <cell r="CJ37">
            <v>7667.42</v>
          </cell>
          <cell r="CK37">
            <v>7667.42</v>
          </cell>
          <cell r="CL37">
            <v>167.42</v>
          </cell>
          <cell r="CM37">
            <v>167.42</v>
          </cell>
          <cell r="CN37">
            <v>4484.84</v>
          </cell>
          <cell r="CO37">
            <v>4484.84</v>
          </cell>
          <cell r="CP37">
            <v>12857.59</v>
          </cell>
          <cell r="CQ37">
            <v>13428.55</v>
          </cell>
          <cell r="CR37">
            <v>80955.5</v>
          </cell>
          <cell r="CT37">
            <v>22500</v>
          </cell>
          <cell r="CU37">
            <v>22864.84</v>
          </cell>
          <cell r="CV37">
            <v>33933.202516653961</v>
          </cell>
          <cell r="CW37">
            <v>25008.931701237496</v>
          </cell>
          <cell r="CY37">
            <v>22500</v>
          </cell>
          <cell r="CZ37">
            <v>22864.84</v>
          </cell>
          <cell r="DA37">
            <v>4819.68</v>
          </cell>
          <cell r="DB37">
            <v>30770.98</v>
          </cell>
          <cell r="DD37">
            <v>0</v>
          </cell>
          <cell r="DE37">
            <v>0</v>
          </cell>
          <cell r="DF37">
            <v>0</v>
          </cell>
          <cell r="DG37">
            <v>0</v>
          </cell>
          <cell r="DI37">
            <v>0</v>
          </cell>
          <cell r="DJ37">
            <v>0</v>
          </cell>
          <cell r="DK37">
            <v>29113.522516653968</v>
          </cell>
          <cell r="DL37">
            <v>-5762.0482987625019</v>
          </cell>
        </row>
        <row r="38">
          <cell r="B38" t="str">
            <v>Data</v>
          </cell>
          <cell r="E38" t="str">
            <v>Total</v>
          </cell>
          <cell r="F38">
            <v>1129530.8354597369</v>
          </cell>
          <cell r="G38">
            <v>1140354.4167097763</v>
          </cell>
          <cell r="H38">
            <v>1145325.2141617103</v>
          </cell>
          <cell r="I38">
            <v>1186738.34552992</v>
          </cell>
          <cell r="J38">
            <v>1193825.6917475471</v>
          </cell>
          <cell r="K38">
            <v>1211755.8432751801</v>
          </cell>
          <cell r="L38">
            <v>1257591.7237801417</v>
          </cell>
          <cell r="M38">
            <v>1258913.0821265976</v>
          </cell>
          <cell r="N38">
            <v>1290116.6020732166</v>
          </cell>
          <cell r="O38">
            <v>1294118.0059434336</v>
          </cell>
          <cell r="P38">
            <v>1301401.3886792217</v>
          </cell>
          <cell r="Q38">
            <v>1326860.3040927218</v>
          </cell>
          <cell r="R38">
            <v>14736531.453579206</v>
          </cell>
          <cell r="S38">
            <v>820288.80216946651</v>
          </cell>
          <cell r="T38">
            <v>821771.31648009201</v>
          </cell>
          <cell r="U38">
            <v>825369.7411194474</v>
          </cell>
          <cell r="V38">
            <v>850288.61959048756</v>
          </cell>
          <cell r="W38">
            <v>856447.53999999992</v>
          </cell>
          <cell r="X38">
            <v>868424.15000000014</v>
          </cell>
          <cell r="Y38">
            <v>884678.36120023031</v>
          </cell>
          <cell r="Z38">
            <v>903437.64397091849</v>
          </cell>
          <cell r="AA38">
            <v>921464.85801011126</v>
          </cell>
          <cell r="AB38">
            <v>926107.14923730062</v>
          </cell>
          <cell r="AC38">
            <v>956523.32923730055</v>
          </cell>
          <cell r="AD38">
            <v>979294.82923730067</v>
          </cell>
          <cell r="AE38">
            <v>10614096.340252656</v>
          </cell>
          <cell r="AF38">
            <v>269868.74840858736</v>
          </cell>
          <cell r="AG38">
            <v>277942.53544017306</v>
          </cell>
          <cell r="AH38">
            <v>278396.53745479177</v>
          </cell>
          <cell r="AI38">
            <v>290738.51233870187</v>
          </cell>
          <cell r="AJ38">
            <v>294153.50712872401</v>
          </cell>
          <cell r="AK38">
            <v>299512.63850417524</v>
          </cell>
          <cell r="AL38">
            <v>316246.89427650411</v>
          </cell>
          <cell r="AM38">
            <v>311903.52888646745</v>
          </cell>
          <cell r="AN38">
            <v>311057.28221285564</v>
          </cell>
          <cell r="AO38">
            <v>315063.92449515627</v>
          </cell>
          <cell r="AP38">
            <v>297852.51349542488</v>
          </cell>
          <cell r="AQ38">
            <v>308674.48970558977</v>
          </cell>
          <cell r="AR38">
            <v>3571411.1123471521</v>
          </cell>
          <cell r="AS38">
            <v>28560.794881683039</v>
          </cell>
          <cell r="AT38">
            <v>30828.074789511033</v>
          </cell>
          <cell r="AU38">
            <v>29859.345587471042</v>
          </cell>
          <cell r="AV38">
            <v>33266.873600730498</v>
          </cell>
          <cell r="AW38">
            <v>30780.314618823228</v>
          </cell>
          <cell r="AX38">
            <v>30455.274771005024</v>
          </cell>
          <cell r="AY38">
            <v>42480.108303407163</v>
          </cell>
          <cell r="AZ38">
            <v>29903.559269211812</v>
          </cell>
          <cell r="BA38">
            <v>43081.111850249828</v>
          </cell>
          <cell r="BB38">
            <v>37600.252210976709</v>
          </cell>
          <cell r="BC38">
            <v>31338.025946496062</v>
          </cell>
          <cell r="BD38">
            <v>20889.495149831571</v>
          </cell>
          <cell r="BE38">
            <v>389043.23097939696</v>
          </cell>
          <cell r="BF38">
            <v>10812.49</v>
          </cell>
          <cell r="BG38">
            <v>9812.49</v>
          </cell>
          <cell r="BH38">
            <v>11699.59</v>
          </cell>
          <cell r="BI38">
            <v>12444.34</v>
          </cell>
          <cell r="BJ38">
            <v>12444.33</v>
          </cell>
          <cell r="BK38">
            <v>13363.78</v>
          </cell>
          <cell r="BL38">
            <v>14186.36</v>
          </cell>
          <cell r="BM38">
            <v>13668.35</v>
          </cell>
          <cell r="BN38">
            <v>14513.35</v>
          </cell>
          <cell r="BO38">
            <v>15346.68</v>
          </cell>
          <cell r="BP38">
            <v>15687.52</v>
          </cell>
          <cell r="BQ38">
            <v>18001.489999999998</v>
          </cell>
          <cell r="BR38">
            <v>161980.76999999999</v>
          </cell>
          <cell r="BS38">
            <v>0</v>
          </cell>
          <cell r="BT38">
            <v>0</v>
          </cell>
          <cell r="BU38">
            <v>0</v>
          </cell>
          <cell r="BV38">
            <v>0</v>
          </cell>
          <cell r="BW38">
            <v>0</v>
          </cell>
          <cell r="BX38">
            <v>0</v>
          </cell>
          <cell r="BY38">
            <v>0</v>
          </cell>
          <cell r="BZ38">
            <v>0</v>
          </cell>
          <cell r="CA38">
            <v>0</v>
          </cell>
          <cell r="CB38">
            <v>0</v>
          </cell>
          <cell r="CC38">
            <v>0</v>
          </cell>
          <cell r="CD38">
            <v>0</v>
          </cell>
          <cell r="CE38">
            <v>0</v>
          </cell>
          <cell r="CF38">
            <v>831101.2921694665</v>
          </cell>
          <cell r="CG38">
            <v>831583.806480092</v>
          </cell>
          <cell r="CH38">
            <v>837069.33111944736</v>
          </cell>
          <cell r="CI38">
            <v>862732.95959048741</v>
          </cell>
          <cell r="CJ38">
            <v>868891.87</v>
          </cell>
          <cell r="CK38">
            <v>881787.93</v>
          </cell>
          <cell r="CL38">
            <v>898864.72120023018</v>
          </cell>
          <cell r="CM38">
            <v>917105.99397091847</v>
          </cell>
          <cell r="CN38">
            <v>935978.20801011124</v>
          </cell>
          <cell r="CO38">
            <v>941453.82923730067</v>
          </cell>
          <cell r="CP38">
            <v>972210.84923730057</v>
          </cell>
          <cell r="CQ38">
            <v>997296.31923730078</v>
          </cell>
          <cell r="CR38">
            <v>10776077.110252654</v>
          </cell>
          <cell r="CS38">
            <v>0</v>
          </cell>
          <cell r="CT38">
            <v>3415210.466331223</v>
          </cell>
          <cell r="CU38">
            <v>3592319.8805526476</v>
          </cell>
          <cell r="CV38">
            <v>3806621.4079799559</v>
          </cell>
          <cell r="CW38">
            <v>3922379.6987153776</v>
          </cell>
          <cell r="CX38">
            <v>0</v>
          </cell>
          <cell r="CY38">
            <v>2499754.4297690056</v>
          </cell>
          <cell r="CZ38">
            <v>2613412.759590487</v>
          </cell>
          <cell r="DA38">
            <v>2751948.92318126</v>
          </cell>
          <cell r="DB38">
            <v>2910960.997711902</v>
          </cell>
          <cell r="DC38">
            <v>0</v>
          </cell>
          <cell r="DD38">
            <v>826207.82130355225</v>
          </cell>
          <cell r="DE38">
            <v>884404.657971601</v>
          </cell>
          <cell r="DF38">
            <v>939207.70537582715</v>
          </cell>
          <cell r="DG38">
            <v>921590.92769617087</v>
          </cell>
          <cell r="DH38">
            <v>0</v>
          </cell>
          <cell r="DI38">
            <v>89248.215258665121</v>
          </cell>
          <cell r="DJ38">
            <v>94502.46299055875</v>
          </cell>
          <cell r="DK38">
            <v>115464.7794228688</v>
          </cell>
          <cell r="DL38">
            <v>89827.773307304335</v>
          </cell>
        </row>
        <row r="39">
          <cell r="A39" t="str">
            <v>P-8737</v>
          </cell>
          <cell r="B39" t="str">
            <v>First Call</v>
          </cell>
          <cell r="C39" t="str">
            <v>TF Core- Investing</v>
          </cell>
          <cell r="D39" t="str">
            <v>First Call Analyst</v>
          </cell>
          <cell r="E39" t="str">
            <v>P-8737</v>
          </cell>
          <cell r="F39">
            <v>475918.66509853589</v>
          </cell>
          <cell r="G39">
            <v>543991.73428069311</v>
          </cell>
          <cell r="H39">
            <v>613460.37002869335</v>
          </cell>
          <cell r="I39">
            <v>671525.85401614022</v>
          </cell>
          <cell r="J39">
            <v>731991.51840191858</v>
          </cell>
          <cell r="K39">
            <v>769844.9277601355</v>
          </cell>
          <cell r="L39">
            <v>822769.67698277743</v>
          </cell>
          <cell r="M39">
            <v>851509.58165234362</v>
          </cell>
          <cell r="N39">
            <v>877842.54237116093</v>
          </cell>
          <cell r="O39">
            <v>897320.63300585561</v>
          </cell>
          <cell r="P39">
            <v>929793.32246353559</v>
          </cell>
          <cell r="Q39">
            <v>974241.15946816013</v>
          </cell>
          <cell r="R39">
            <v>9160209.9855299499</v>
          </cell>
          <cell r="S39">
            <v>387226.01</v>
          </cell>
          <cell r="T39">
            <v>447960.58</v>
          </cell>
          <cell r="U39">
            <v>510733.81</v>
          </cell>
          <cell r="V39">
            <v>557383.31000000006</v>
          </cell>
          <cell r="W39">
            <v>607223.39</v>
          </cell>
          <cell r="X39">
            <v>640174.53</v>
          </cell>
          <cell r="Y39">
            <v>682461.2</v>
          </cell>
          <cell r="Z39">
            <v>710886.32</v>
          </cell>
          <cell r="AA39">
            <v>732162.87</v>
          </cell>
          <cell r="AB39">
            <v>748428.34</v>
          </cell>
          <cell r="AC39">
            <v>777396.75</v>
          </cell>
          <cell r="AD39">
            <v>820679.89</v>
          </cell>
          <cell r="AE39">
            <v>7622717</v>
          </cell>
          <cell r="AF39">
            <v>48120.359634011649</v>
          </cell>
          <cell r="AG39">
            <v>51611.962600599189</v>
          </cell>
          <cell r="AH39">
            <v>54075.601424486129</v>
          </cell>
          <cell r="AI39">
            <v>61166.823690883699</v>
          </cell>
          <cell r="AJ39">
            <v>67998.638091565314</v>
          </cell>
          <cell r="AK39">
            <v>66780.352393495879</v>
          </cell>
          <cell r="AL39">
            <v>77499.042492614652</v>
          </cell>
          <cell r="AM39">
            <v>77589.898989571855</v>
          </cell>
          <cell r="AN39">
            <v>79136.089452898756</v>
          </cell>
          <cell r="AO39">
            <v>86758.797444736643</v>
          </cell>
          <cell r="AP39">
            <v>85127.319209798879</v>
          </cell>
          <cell r="AQ39">
            <v>86063.106532175269</v>
          </cell>
          <cell r="AR39">
            <v>841927.99195683794</v>
          </cell>
          <cell r="AS39">
            <v>26274.6587051928</v>
          </cell>
          <cell r="AT39">
            <v>29971.554920762497</v>
          </cell>
          <cell r="AU39">
            <v>33091.845629178308</v>
          </cell>
          <cell r="AV39">
            <v>36899.618927556236</v>
          </cell>
          <cell r="AW39">
            <v>40215.058912653134</v>
          </cell>
          <cell r="AX39">
            <v>44102.2639689395</v>
          </cell>
          <cell r="AY39">
            <v>42357.357131765864</v>
          </cell>
          <cell r="AZ39">
            <v>45254.249793991359</v>
          </cell>
          <cell r="BA39">
            <v>44693.568252862184</v>
          </cell>
          <cell r="BB39">
            <v>44621.329176052037</v>
          </cell>
          <cell r="BC39">
            <v>46748.872004371173</v>
          </cell>
          <cell r="BD39">
            <v>43249.340061200361</v>
          </cell>
          <cell r="BE39">
            <v>477479.7174845254</v>
          </cell>
          <cell r="BF39">
            <v>14297.636759331454</v>
          </cell>
          <cell r="BG39">
            <v>14447.636759331454</v>
          </cell>
          <cell r="BH39">
            <v>15559.112975028867</v>
          </cell>
          <cell r="BI39">
            <v>16076.101397700102</v>
          </cell>
          <cell r="BJ39">
            <v>16554.431397700104</v>
          </cell>
          <cell r="BK39">
            <v>18787.781397700102</v>
          </cell>
          <cell r="BL39">
            <v>20452.077358396975</v>
          </cell>
          <cell r="BM39">
            <v>17779.112868780412</v>
          </cell>
          <cell r="BN39">
            <v>21850.014665400009</v>
          </cell>
          <cell r="BO39">
            <v>17512.166385066994</v>
          </cell>
          <cell r="BP39">
            <v>20520.381249365619</v>
          </cell>
          <cell r="BQ39">
            <v>24248.822874784601</v>
          </cell>
          <cell r="BR39">
            <v>218085.27608858672</v>
          </cell>
          <cell r="BS39">
            <v>0</v>
          </cell>
          <cell r="BT39">
            <v>0</v>
          </cell>
          <cell r="BU39">
            <v>0</v>
          </cell>
          <cell r="BV39">
            <v>0</v>
          </cell>
          <cell r="BW39">
            <v>0</v>
          </cell>
          <cell r="BX39">
            <v>0</v>
          </cell>
          <cell r="BY39">
            <v>0</v>
          </cell>
          <cell r="BZ39">
            <v>0</v>
          </cell>
          <cell r="CA39">
            <v>0</v>
          </cell>
          <cell r="CB39">
            <v>0</v>
          </cell>
          <cell r="CC39">
            <v>0</v>
          </cell>
          <cell r="CD39">
            <v>0</v>
          </cell>
          <cell r="CE39">
            <v>0</v>
          </cell>
          <cell r="CF39">
            <v>401523.64675933146</v>
          </cell>
          <cell r="CG39">
            <v>462408.21675933147</v>
          </cell>
          <cell r="CH39">
            <v>526292.92297502887</v>
          </cell>
          <cell r="CI39">
            <v>573459.4113977002</v>
          </cell>
          <cell r="CJ39">
            <v>623777.82139770011</v>
          </cell>
          <cell r="CK39">
            <v>658962.3113977001</v>
          </cell>
          <cell r="CL39">
            <v>702913.27735839691</v>
          </cell>
          <cell r="CM39">
            <v>728665.43286878034</v>
          </cell>
          <cell r="CN39">
            <v>754012.88466540002</v>
          </cell>
          <cell r="CO39">
            <v>765940.50638506701</v>
          </cell>
          <cell r="CP39">
            <v>797917.13124936563</v>
          </cell>
          <cell r="CQ39">
            <v>844928.7128747846</v>
          </cell>
          <cell r="CR39">
            <v>7840802.2760885861</v>
          </cell>
          <cell r="CT39">
            <v>1633370.7694079224</v>
          </cell>
          <cell r="CU39">
            <v>2173362.3001781944</v>
          </cell>
          <cell r="CV39">
            <v>2552121.8010062817</v>
          </cell>
          <cell r="CW39">
            <v>2801355.1149375513</v>
          </cell>
          <cell r="CY39">
            <v>1390224.7864936918</v>
          </cell>
          <cell r="CZ39">
            <v>1856199.5441931004</v>
          </cell>
          <cell r="DA39">
            <v>2185591.5948925773</v>
          </cell>
          <cell r="DB39">
            <v>2408786.350509217</v>
          </cell>
          <cell r="DD39">
            <v>153807.92365909697</v>
          </cell>
          <cell r="DE39">
            <v>195945.81417594489</v>
          </cell>
          <cell r="DF39">
            <v>234225.03093508526</v>
          </cell>
          <cell r="DG39">
            <v>257949.22318671079</v>
          </cell>
          <cell r="DI39">
            <v>89338.059255133601</v>
          </cell>
          <cell r="DJ39">
            <v>121216.94180914886</v>
          </cell>
          <cell r="DK39">
            <v>132305.17517861939</v>
          </cell>
          <cell r="DL39">
            <v>134619.54124162358</v>
          </cell>
          <cell r="DM39">
            <v>6</v>
          </cell>
        </row>
        <row r="40">
          <cell r="A40" t="str">
            <v>P-9957</v>
          </cell>
          <cell r="B40" t="str">
            <v>First Call</v>
          </cell>
          <cell r="C40" t="str">
            <v>TF Core- Investing- First call/IBES- First call</v>
          </cell>
          <cell r="D40" t="str">
            <v>FIRST CALL Notes</v>
          </cell>
          <cell r="E40" t="str">
            <v>P-9957</v>
          </cell>
          <cell r="F40">
            <v>1849443.0334900205</v>
          </cell>
          <cell r="G40">
            <v>1775716.6308424864</v>
          </cell>
          <cell r="H40">
            <v>1710263.6956752061</v>
          </cell>
          <cell r="I40">
            <v>1663682.5894891014</v>
          </cell>
          <cell r="J40">
            <v>1618578.2183121438</v>
          </cell>
          <cell r="K40">
            <v>1577278.1032127487</v>
          </cell>
          <cell r="L40">
            <v>1540275.0421836388</v>
          </cell>
          <cell r="M40">
            <v>1508271.0851281369</v>
          </cell>
          <cell r="N40">
            <v>1496657.9042471126</v>
          </cell>
          <cell r="O40">
            <v>1471792.3038906266</v>
          </cell>
          <cell r="P40">
            <v>1432450.3549975334</v>
          </cell>
          <cell r="Q40">
            <v>1407281.8459183609</v>
          </cell>
          <cell r="R40">
            <v>19051690.807387117</v>
          </cell>
          <cell r="S40">
            <v>1632786.52</v>
          </cell>
          <cell r="T40">
            <v>1566903.47</v>
          </cell>
          <cell r="U40">
            <v>1506913.3964800918</v>
          </cell>
          <cell r="V40">
            <v>1464162.6</v>
          </cell>
          <cell r="W40">
            <v>1427622.39</v>
          </cell>
          <cell r="X40">
            <v>1390463.56</v>
          </cell>
          <cell r="Y40">
            <v>1356184.5</v>
          </cell>
          <cell r="Z40">
            <v>1323980.97</v>
          </cell>
          <cell r="AA40">
            <v>1311737.8700000001</v>
          </cell>
          <cell r="AB40">
            <v>1286807.24</v>
          </cell>
          <cell r="AC40">
            <v>1259577.1499999999</v>
          </cell>
          <cell r="AD40">
            <v>1219149.24</v>
          </cell>
          <cell r="AE40">
            <v>16746288.906480093</v>
          </cell>
          <cell r="AF40">
            <v>149810.82458094764</v>
          </cell>
          <cell r="AG40">
            <v>146180.35732900555</v>
          </cell>
          <cell r="AH40">
            <v>143524.88320903917</v>
          </cell>
          <cell r="AI40">
            <v>142822.53912687072</v>
          </cell>
          <cell r="AJ40">
            <v>135891.85725722293</v>
          </cell>
          <cell r="AK40">
            <v>135525.8607332973</v>
          </cell>
          <cell r="AL40">
            <v>134074.40410222395</v>
          </cell>
          <cell r="AM40">
            <v>133849.37665414665</v>
          </cell>
          <cell r="AN40">
            <v>134841.15091788617</v>
          </cell>
          <cell r="AO40">
            <v>134260.72617259028</v>
          </cell>
          <cell r="AP40">
            <v>133082.91167922114</v>
          </cell>
          <cell r="AQ40">
            <v>133986.76068096986</v>
          </cell>
          <cell r="AR40">
            <v>1657851.6524434215</v>
          </cell>
          <cell r="AS40">
            <v>48245.688909072851</v>
          </cell>
          <cell r="AT40">
            <v>45032.803513480962</v>
          </cell>
          <cell r="AU40">
            <v>43425.415986075022</v>
          </cell>
          <cell r="AV40">
            <v>40297.450362230877</v>
          </cell>
          <cell r="AW40">
            <v>39702.681054920984</v>
          </cell>
          <cell r="AX40">
            <v>36288.682479451098</v>
          </cell>
          <cell r="AY40">
            <v>35516.13808141456</v>
          </cell>
          <cell r="AZ40">
            <v>36190.738473990234</v>
          </cell>
          <cell r="BA40">
            <v>35828.883329226228</v>
          </cell>
          <cell r="BB40">
            <v>36474.337718036251</v>
          </cell>
          <cell r="BC40">
            <v>27940.293318312048</v>
          </cell>
          <cell r="BD40">
            <v>42295.845237390749</v>
          </cell>
          <cell r="BE40">
            <v>467238.95846360188</v>
          </cell>
          <cell r="BF40">
            <v>18600</v>
          </cell>
          <cell r="BG40">
            <v>17600</v>
          </cell>
          <cell r="BH40">
            <v>16400</v>
          </cell>
          <cell r="BI40">
            <v>16400</v>
          </cell>
          <cell r="BJ40">
            <v>15361.29</v>
          </cell>
          <cell r="BK40">
            <v>15000</v>
          </cell>
          <cell r="BL40">
            <v>14500</v>
          </cell>
          <cell r="BM40">
            <v>14250</v>
          </cell>
          <cell r="BN40">
            <v>14250</v>
          </cell>
          <cell r="BO40">
            <v>14250</v>
          </cell>
          <cell r="BP40">
            <v>11850</v>
          </cell>
          <cell r="BQ40">
            <v>11850</v>
          </cell>
          <cell r="BR40">
            <v>180311.29</v>
          </cell>
          <cell r="BS40">
            <v>0</v>
          </cell>
          <cell r="BT40">
            <v>0</v>
          </cell>
          <cell r="BU40">
            <v>0</v>
          </cell>
          <cell r="BV40">
            <v>0</v>
          </cell>
          <cell r="BW40">
            <v>0</v>
          </cell>
          <cell r="BX40">
            <v>0</v>
          </cell>
          <cell r="BY40">
            <v>0</v>
          </cell>
          <cell r="BZ40">
            <v>0</v>
          </cell>
          <cell r="CA40">
            <v>0</v>
          </cell>
          <cell r="CB40">
            <v>0</v>
          </cell>
          <cell r="CC40">
            <v>0</v>
          </cell>
          <cell r="CD40">
            <v>0</v>
          </cell>
          <cell r="CE40">
            <v>0</v>
          </cell>
          <cell r="CF40">
            <v>1651386.52</v>
          </cell>
          <cell r="CG40">
            <v>1584503.47</v>
          </cell>
          <cell r="CH40">
            <v>1523313.3964800918</v>
          </cell>
          <cell r="CI40">
            <v>1480562.6</v>
          </cell>
          <cell r="CJ40">
            <v>1442983.68</v>
          </cell>
          <cell r="CK40">
            <v>1405463.56</v>
          </cell>
          <cell r="CL40">
            <v>1370684.5</v>
          </cell>
          <cell r="CM40">
            <v>1338230.97</v>
          </cell>
          <cell r="CN40">
            <v>1325987.8700000001</v>
          </cell>
          <cell r="CO40">
            <v>1301057.24</v>
          </cell>
          <cell r="CP40">
            <v>1271427.1499999999</v>
          </cell>
          <cell r="CQ40">
            <v>1230999.24</v>
          </cell>
          <cell r="CR40">
            <v>16926600.196480092</v>
          </cell>
          <cell r="CT40">
            <v>5335423.3600077135</v>
          </cell>
          <cell r="CU40">
            <v>4859538.9110139944</v>
          </cell>
          <cell r="CV40">
            <v>4545204.031558888</v>
          </cell>
          <cell r="CW40">
            <v>4311524.5048065213</v>
          </cell>
          <cell r="CY40">
            <v>4759203.3864800921</v>
          </cell>
          <cell r="CZ40">
            <v>4329009.84</v>
          </cell>
          <cell r="DA40">
            <v>4034903.34</v>
          </cell>
          <cell r="DB40">
            <v>3803483.63</v>
          </cell>
          <cell r="DD40">
            <v>439516.06511899235</v>
          </cell>
          <cell r="DE40">
            <v>414240.25711739098</v>
          </cell>
          <cell r="DF40">
            <v>402764.9316742568</v>
          </cell>
          <cell r="DG40">
            <v>401330.39853278128</v>
          </cell>
          <cell r="DI40">
            <v>136703.90840862883</v>
          </cell>
          <cell r="DJ40">
            <v>116288.81389660295</v>
          </cell>
          <cell r="DK40">
            <v>107535.75988463103</v>
          </cell>
          <cell r="DL40">
            <v>106710.47627373904</v>
          </cell>
          <cell r="DM40">
            <v>6</v>
          </cell>
        </row>
        <row r="41">
          <cell r="B41" t="str">
            <v>First Call</v>
          </cell>
          <cell r="E41" t="str">
            <v>Total</v>
          </cell>
          <cell r="F41">
            <v>2325361.6985885566</v>
          </cell>
          <cell r="G41">
            <v>2319708.3651231797</v>
          </cell>
          <cell r="H41">
            <v>2323724.0657038996</v>
          </cell>
          <cell r="I41">
            <v>2335208.4435052415</v>
          </cell>
          <cell r="J41">
            <v>2350569.7367140623</v>
          </cell>
          <cell r="K41">
            <v>2347123.030972884</v>
          </cell>
          <cell r="L41">
            <v>2363044.7191664162</v>
          </cell>
          <cell r="M41">
            <v>2359780.6667804806</v>
          </cell>
          <cell r="N41">
            <v>2374500.4466182734</v>
          </cell>
          <cell r="O41">
            <v>2369112.9368964825</v>
          </cell>
          <cell r="P41">
            <v>2362243.6774610691</v>
          </cell>
          <cell r="Q41">
            <v>2381523.0053865211</v>
          </cell>
          <cell r="R41">
            <v>28211900.792917065</v>
          </cell>
          <cell r="S41">
            <v>2020012.53</v>
          </cell>
          <cell r="T41">
            <v>2014864.05</v>
          </cell>
          <cell r="U41">
            <v>2017647.2064800919</v>
          </cell>
          <cell r="V41">
            <v>2021545.9100000001</v>
          </cell>
          <cell r="W41">
            <v>2034845.7799999998</v>
          </cell>
          <cell r="X41">
            <v>2030638.09</v>
          </cell>
          <cell r="Y41">
            <v>2038645.7</v>
          </cell>
          <cell r="Z41">
            <v>2034867.29</v>
          </cell>
          <cell r="AA41">
            <v>2043900.7400000002</v>
          </cell>
          <cell r="AB41">
            <v>2035235.58</v>
          </cell>
          <cell r="AC41">
            <v>2036973.9</v>
          </cell>
          <cell r="AD41">
            <v>2039829.13</v>
          </cell>
          <cell r="AE41">
            <v>24369005.906480093</v>
          </cell>
          <cell r="AF41">
            <v>197931.18421495927</v>
          </cell>
          <cell r="AG41">
            <v>197792.31992960474</v>
          </cell>
          <cell r="AH41">
            <v>197600.48463352531</v>
          </cell>
          <cell r="AI41">
            <v>203989.36281775442</v>
          </cell>
          <cell r="AJ41">
            <v>203890.49534878824</v>
          </cell>
          <cell r="AK41">
            <v>202306.21312679318</v>
          </cell>
          <cell r="AL41">
            <v>211573.44659483861</v>
          </cell>
          <cell r="AM41">
            <v>211439.27564371849</v>
          </cell>
          <cell r="AN41">
            <v>213977.24037078494</v>
          </cell>
          <cell r="AO41">
            <v>221019.52361732692</v>
          </cell>
          <cell r="AP41">
            <v>218210.23088902002</v>
          </cell>
          <cell r="AQ41">
            <v>220049.86721314513</v>
          </cell>
          <cell r="AR41">
            <v>2499779.6444002595</v>
          </cell>
          <cell r="AS41">
            <v>74520.347614265658</v>
          </cell>
          <cell r="AT41">
            <v>75004.358434243462</v>
          </cell>
          <cell r="AU41">
            <v>76517.26161525333</v>
          </cell>
          <cell r="AV41">
            <v>77197.069289787119</v>
          </cell>
          <cell r="AW41">
            <v>79917.739967574118</v>
          </cell>
          <cell r="AX41">
            <v>80390.946448390605</v>
          </cell>
          <cell r="AY41">
            <v>77873.495213180431</v>
          </cell>
          <cell r="AZ41">
            <v>81444.988267981593</v>
          </cell>
          <cell r="BA41">
            <v>80522.451582088412</v>
          </cell>
          <cell r="BB41">
            <v>81095.666894088296</v>
          </cell>
          <cell r="BC41">
            <v>74689.165322683228</v>
          </cell>
          <cell r="BD41">
            <v>85545.18529859111</v>
          </cell>
          <cell r="BE41">
            <v>944718.67594812729</v>
          </cell>
          <cell r="BF41">
            <v>32897.63675933145</v>
          </cell>
          <cell r="BG41">
            <v>32047.636759331454</v>
          </cell>
          <cell r="BH41">
            <v>31959.112975028867</v>
          </cell>
          <cell r="BI41">
            <v>32476.101397700102</v>
          </cell>
          <cell r="BJ41">
            <v>31915.721397700105</v>
          </cell>
          <cell r="BK41">
            <v>33787.781397700106</v>
          </cell>
          <cell r="BL41">
            <v>34952.077358396971</v>
          </cell>
          <cell r="BM41">
            <v>32029.112868780412</v>
          </cell>
          <cell r="BN41">
            <v>36100.014665400013</v>
          </cell>
          <cell r="BO41">
            <v>31762.166385066994</v>
          </cell>
          <cell r="BP41">
            <v>32370.381249365619</v>
          </cell>
          <cell r="BQ41">
            <v>36098.822874784601</v>
          </cell>
          <cell r="BR41">
            <v>398396.5660885867</v>
          </cell>
          <cell r="BS41">
            <v>0</v>
          </cell>
          <cell r="BT41">
            <v>0</v>
          </cell>
          <cell r="BU41">
            <v>0</v>
          </cell>
          <cell r="BV41">
            <v>0</v>
          </cell>
          <cell r="BW41">
            <v>0</v>
          </cell>
          <cell r="BX41">
            <v>0</v>
          </cell>
          <cell r="BY41">
            <v>0</v>
          </cell>
          <cell r="BZ41">
            <v>0</v>
          </cell>
          <cell r="CA41">
            <v>0</v>
          </cell>
          <cell r="CB41">
            <v>0</v>
          </cell>
          <cell r="CC41">
            <v>0</v>
          </cell>
          <cell r="CD41">
            <v>0</v>
          </cell>
          <cell r="CE41">
            <v>0</v>
          </cell>
          <cell r="CF41">
            <v>2052910.1667593315</v>
          </cell>
          <cell r="CG41">
            <v>2046911.6867593315</v>
          </cell>
          <cell r="CH41">
            <v>2049606.3194551207</v>
          </cell>
          <cell r="CI41">
            <v>2054022.0113977003</v>
          </cell>
          <cell r="CJ41">
            <v>2066761.5013977</v>
          </cell>
          <cell r="CK41">
            <v>2064425.8713977002</v>
          </cell>
          <cell r="CL41">
            <v>2073597.7773583969</v>
          </cell>
          <cell r="CM41">
            <v>2066896.4028687803</v>
          </cell>
          <cell r="CN41">
            <v>2080000.7546654001</v>
          </cell>
          <cell r="CO41">
            <v>2066997.746385067</v>
          </cell>
          <cell r="CP41">
            <v>2069344.2812493655</v>
          </cell>
          <cell r="CQ41">
            <v>2075927.9528747846</v>
          </cell>
          <cell r="CR41">
            <v>24767402.472568676</v>
          </cell>
          <cell r="CS41">
            <v>0</v>
          </cell>
          <cell r="CT41">
            <v>6968794.129415636</v>
          </cell>
          <cell r="CU41">
            <v>7032901.2111921888</v>
          </cell>
          <cell r="CV41">
            <v>7097325.8325651698</v>
          </cell>
          <cell r="CW41">
            <v>7112879.6197440727</v>
          </cell>
          <cell r="CX41">
            <v>0</v>
          </cell>
          <cell r="CY41">
            <v>6149428.1729737837</v>
          </cell>
          <cell r="CZ41">
            <v>6185209.3841931</v>
          </cell>
          <cell r="DA41">
            <v>6220494.9348925771</v>
          </cell>
          <cell r="DB41">
            <v>6212269.9805092169</v>
          </cell>
          <cell r="DC41">
            <v>0</v>
          </cell>
          <cell r="DD41">
            <v>593323.98877808929</v>
          </cell>
          <cell r="DE41">
            <v>610186.07129333587</v>
          </cell>
          <cell r="DF41">
            <v>636989.96260934207</v>
          </cell>
          <cell r="DG41">
            <v>659279.62171949213</v>
          </cell>
          <cell r="DH41">
            <v>0</v>
          </cell>
          <cell r="DI41">
            <v>226041.96766376245</v>
          </cell>
          <cell r="DJ41">
            <v>237505.75570575183</v>
          </cell>
          <cell r="DK41">
            <v>239840.93506325042</v>
          </cell>
          <cell r="DL41">
            <v>241330.01751536262</v>
          </cell>
          <cell r="DM41">
            <v>6</v>
          </cell>
        </row>
        <row r="42">
          <cell r="A42" t="str">
            <v>P-9028</v>
          </cell>
          <cell r="B42" t="str">
            <v>Intelligence Data</v>
          </cell>
          <cell r="C42" t="str">
            <v>TF Core-Banking Products-Research products- Investext products</v>
          </cell>
          <cell r="D42" t="str">
            <v>Investment Research</v>
          </cell>
          <cell r="E42" t="str">
            <v>P-9028</v>
          </cell>
          <cell r="F42">
            <v>338528.74</v>
          </cell>
          <cell r="G42">
            <v>343500</v>
          </cell>
          <cell r="H42">
            <v>343500</v>
          </cell>
          <cell r="I42">
            <v>343500.34</v>
          </cell>
          <cell r="J42">
            <v>343500</v>
          </cell>
          <cell r="K42">
            <v>343500</v>
          </cell>
          <cell r="L42">
            <v>343500</v>
          </cell>
          <cell r="M42">
            <v>330103.18</v>
          </cell>
          <cell r="N42">
            <v>331499.96999999997</v>
          </cell>
          <cell r="O42">
            <v>331201.45</v>
          </cell>
          <cell r="P42">
            <v>331500</v>
          </cell>
          <cell r="Q42">
            <v>330000</v>
          </cell>
          <cell r="R42">
            <v>4053833.6799999997</v>
          </cell>
          <cell r="S42">
            <v>353528.74</v>
          </cell>
          <cell r="T42">
            <v>342000</v>
          </cell>
          <cell r="U42">
            <v>342000</v>
          </cell>
          <cell r="V42">
            <v>342000.34</v>
          </cell>
          <cell r="W42">
            <v>342000</v>
          </cell>
          <cell r="X42">
            <v>342000</v>
          </cell>
          <cell r="Y42">
            <v>342000</v>
          </cell>
          <cell r="Z42">
            <v>328603.18</v>
          </cell>
          <cell r="AA42">
            <v>329999.96999999997</v>
          </cell>
          <cell r="AB42">
            <v>329701.45</v>
          </cell>
          <cell r="AC42">
            <v>330000</v>
          </cell>
          <cell r="AD42">
            <v>330000</v>
          </cell>
          <cell r="AE42">
            <v>4053833.6799999997</v>
          </cell>
          <cell r="AF42">
            <v>0</v>
          </cell>
          <cell r="AG42">
            <v>0</v>
          </cell>
          <cell r="AH42">
            <v>0</v>
          </cell>
          <cell r="AI42">
            <v>0</v>
          </cell>
          <cell r="AJ42">
            <v>0</v>
          </cell>
          <cell r="AK42">
            <v>0</v>
          </cell>
          <cell r="AL42">
            <v>0</v>
          </cell>
          <cell r="AM42">
            <v>0</v>
          </cell>
          <cell r="AN42">
            <v>0</v>
          </cell>
          <cell r="AO42">
            <v>0</v>
          </cell>
          <cell r="AP42">
            <v>0</v>
          </cell>
          <cell r="AQ42">
            <v>0</v>
          </cell>
          <cell r="AR42">
            <v>0</v>
          </cell>
          <cell r="AS42">
            <v>-15000</v>
          </cell>
          <cell r="AT42">
            <v>1500</v>
          </cell>
          <cell r="AU42">
            <v>1500</v>
          </cell>
          <cell r="AV42">
            <v>1500</v>
          </cell>
          <cell r="AW42">
            <v>1500</v>
          </cell>
          <cell r="AX42">
            <v>1500</v>
          </cell>
          <cell r="AY42">
            <v>1500</v>
          </cell>
          <cell r="AZ42">
            <v>1500</v>
          </cell>
          <cell r="BA42">
            <v>1500</v>
          </cell>
          <cell r="BB42">
            <v>1500</v>
          </cell>
          <cell r="BC42">
            <v>150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353528.74</v>
          </cell>
          <cell r="CG42">
            <v>342000</v>
          </cell>
          <cell r="CH42">
            <v>342000</v>
          </cell>
          <cell r="CI42">
            <v>342000.34</v>
          </cell>
          <cell r="CJ42">
            <v>342000</v>
          </cell>
          <cell r="CK42">
            <v>342000</v>
          </cell>
          <cell r="CL42">
            <v>342000</v>
          </cell>
          <cell r="CM42">
            <v>328603.18</v>
          </cell>
          <cell r="CN42">
            <v>329999.96999999997</v>
          </cell>
          <cell r="CO42">
            <v>329701.45</v>
          </cell>
          <cell r="CP42">
            <v>330000</v>
          </cell>
          <cell r="CQ42">
            <v>330000</v>
          </cell>
          <cell r="CR42">
            <v>4053833.6799999997</v>
          </cell>
          <cell r="CT42">
            <v>1025528.7399999999</v>
          </cell>
          <cell r="CU42">
            <v>1030500.3400000001</v>
          </cell>
          <cell r="CV42">
            <v>1005103.15</v>
          </cell>
          <cell r="CW42">
            <v>992701.45</v>
          </cell>
          <cell r="CY42">
            <v>1037528.7399999999</v>
          </cell>
          <cell r="CZ42">
            <v>1026000.3400000001</v>
          </cell>
          <cell r="DA42">
            <v>1000603.15</v>
          </cell>
          <cell r="DB42">
            <v>989701.45</v>
          </cell>
          <cell r="DD42">
            <v>0</v>
          </cell>
          <cell r="DE42">
            <v>0</v>
          </cell>
          <cell r="DF42">
            <v>0</v>
          </cell>
          <cell r="DG42">
            <v>0</v>
          </cell>
          <cell r="DI42">
            <v>-12000</v>
          </cell>
          <cell r="DJ42">
            <v>4500</v>
          </cell>
          <cell r="DK42">
            <v>4500</v>
          </cell>
          <cell r="DL42">
            <v>3000</v>
          </cell>
          <cell r="DM42">
            <v>6</v>
          </cell>
        </row>
        <row r="43">
          <cell r="B43" t="str">
            <v>Intelligence Data</v>
          </cell>
          <cell r="E43" t="str">
            <v>Total</v>
          </cell>
          <cell r="F43">
            <v>338528.74</v>
          </cell>
          <cell r="G43">
            <v>343500</v>
          </cell>
          <cell r="H43">
            <v>343500</v>
          </cell>
          <cell r="I43">
            <v>343500.34</v>
          </cell>
          <cell r="J43">
            <v>343500</v>
          </cell>
          <cell r="K43">
            <v>343500</v>
          </cell>
          <cell r="L43">
            <v>343500</v>
          </cell>
          <cell r="M43">
            <v>330103.18</v>
          </cell>
          <cell r="N43">
            <v>331499.96999999997</v>
          </cell>
          <cell r="O43">
            <v>331201.45</v>
          </cell>
          <cell r="P43">
            <v>331500</v>
          </cell>
          <cell r="Q43">
            <v>330000</v>
          </cell>
          <cell r="R43">
            <v>4053833.6799999997</v>
          </cell>
          <cell r="S43">
            <v>353528.74</v>
          </cell>
          <cell r="T43">
            <v>342000</v>
          </cell>
          <cell r="U43">
            <v>342000</v>
          </cell>
          <cell r="V43">
            <v>342000.34</v>
          </cell>
          <cell r="W43">
            <v>342000</v>
          </cell>
          <cell r="X43">
            <v>342000</v>
          </cell>
          <cell r="Y43">
            <v>342000</v>
          </cell>
          <cell r="Z43">
            <v>328603.18</v>
          </cell>
          <cell r="AA43">
            <v>329999.96999999997</v>
          </cell>
          <cell r="AB43">
            <v>329701.45</v>
          </cell>
          <cell r="AC43">
            <v>330000</v>
          </cell>
          <cell r="AD43">
            <v>330000</v>
          </cell>
          <cell r="AE43">
            <v>4053833.6799999997</v>
          </cell>
          <cell r="AF43">
            <v>0</v>
          </cell>
          <cell r="AG43">
            <v>0</v>
          </cell>
          <cell r="AH43">
            <v>0</v>
          </cell>
          <cell r="AI43">
            <v>0</v>
          </cell>
          <cell r="AJ43">
            <v>0</v>
          </cell>
          <cell r="AK43">
            <v>0</v>
          </cell>
          <cell r="AL43">
            <v>0</v>
          </cell>
          <cell r="AM43">
            <v>0</v>
          </cell>
          <cell r="AN43">
            <v>0</v>
          </cell>
          <cell r="AO43">
            <v>0</v>
          </cell>
          <cell r="AP43">
            <v>0</v>
          </cell>
          <cell r="AQ43">
            <v>0</v>
          </cell>
          <cell r="AR43">
            <v>0</v>
          </cell>
          <cell r="AS43">
            <v>-15000</v>
          </cell>
          <cell r="AT43">
            <v>1500</v>
          </cell>
          <cell r="AU43">
            <v>1500</v>
          </cell>
          <cell r="AV43">
            <v>1500</v>
          </cell>
          <cell r="AW43">
            <v>1500</v>
          </cell>
          <cell r="AX43">
            <v>1500</v>
          </cell>
          <cell r="AY43">
            <v>1500</v>
          </cell>
          <cell r="AZ43">
            <v>1500</v>
          </cell>
          <cell r="BA43">
            <v>1500</v>
          </cell>
          <cell r="BB43">
            <v>1500</v>
          </cell>
          <cell r="BC43">
            <v>150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353528.74</v>
          </cell>
          <cell r="CG43">
            <v>342000</v>
          </cell>
          <cell r="CH43">
            <v>342000</v>
          </cell>
          <cell r="CI43">
            <v>342000.34</v>
          </cell>
          <cell r="CJ43">
            <v>342000</v>
          </cell>
          <cell r="CK43">
            <v>342000</v>
          </cell>
          <cell r="CL43">
            <v>342000</v>
          </cell>
          <cell r="CM43">
            <v>328603.18</v>
          </cell>
          <cell r="CN43">
            <v>329999.96999999997</v>
          </cell>
          <cell r="CO43">
            <v>329701.45</v>
          </cell>
          <cell r="CP43">
            <v>330000</v>
          </cell>
          <cell r="CQ43">
            <v>330000</v>
          </cell>
          <cell r="CR43">
            <v>4053833.6799999997</v>
          </cell>
          <cell r="CS43">
            <v>0</v>
          </cell>
          <cell r="CT43">
            <v>1025528.7399999999</v>
          </cell>
          <cell r="CU43">
            <v>1030500.3400000001</v>
          </cell>
          <cell r="CV43">
            <v>1005103.15</v>
          </cell>
          <cell r="CW43">
            <v>992701.45</v>
          </cell>
          <cell r="CX43">
            <v>0</v>
          </cell>
          <cell r="CY43">
            <v>1037528.7399999999</v>
          </cell>
          <cell r="CZ43">
            <v>1026000.3400000001</v>
          </cell>
          <cell r="DA43">
            <v>1000603.15</v>
          </cell>
          <cell r="DB43">
            <v>989701.45</v>
          </cell>
          <cell r="DC43">
            <v>0</v>
          </cell>
          <cell r="DD43">
            <v>0</v>
          </cell>
          <cell r="DE43">
            <v>0</v>
          </cell>
          <cell r="DF43">
            <v>0</v>
          </cell>
          <cell r="DG43">
            <v>0</v>
          </cell>
          <cell r="DH43">
            <v>0</v>
          </cell>
          <cell r="DI43">
            <v>-12000</v>
          </cell>
          <cell r="DJ43">
            <v>4500</v>
          </cell>
          <cell r="DK43">
            <v>4500</v>
          </cell>
          <cell r="DL43">
            <v>3000</v>
          </cell>
          <cell r="DM43">
            <v>6</v>
          </cell>
        </row>
        <row r="44">
          <cell r="A44" t="str">
            <v>P-8662</v>
          </cell>
          <cell r="B44" t="str">
            <v>Other Data</v>
          </cell>
          <cell r="C44" t="str">
            <v>TF Core-Equities-Equities One</v>
          </cell>
          <cell r="D44" t="str">
            <v>Thomson Markets</v>
          </cell>
          <cell r="E44" t="str">
            <v>P-8662</v>
          </cell>
          <cell r="F44">
            <v>4890.1198650097967</v>
          </cell>
          <cell r="G44">
            <v>4817.0320005009453</v>
          </cell>
          <cell r="H44">
            <v>8092.9077903838588</v>
          </cell>
          <cell r="I44">
            <v>371.80509861453584</v>
          </cell>
          <cell r="J44">
            <v>5429.0949856417092</v>
          </cell>
          <cell r="K44">
            <v>4093.4128937389823</v>
          </cell>
          <cell r="L44">
            <v>4917.0421729746249</v>
          </cell>
          <cell r="M44">
            <v>4917.2792935732314</v>
          </cell>
          <cell r="N44">
            <v>8025.3101797350428</v>
          </cell>
          <cell r="O44">
            <v>6783.4001645580483</v>
          </cell>
          <cell r="P44">
            <v>6445.7404321428066</v>
          </cell>
          <cell r="Q44">
            <v>6445.7404321428066</v>
          </cell>
          <cell r="R44">
            <v>65228.88530901639</v>
          </cell>
          <cell r="S44">
            <v>0</v>
          </cell>
          <cell r="T44">
            <v>0</v>
          </cell>
          <cell r="U44">
            <v>0</v>
          </cell>
          <cell r="V44">
            <v>0</v>
          </cell>
          <cell r="W44">
            <v>0</v>
          </cell>
          <cell r="X44">
            <v>0</v>
          </cell>
          <cell r="Y44">
            <v>0</v>
          </cell>
          <cell r="Z44">
            <v>0</v>
          </cell>
          <cell r="AA44">
            <v>0</v>
          </cell>
          <cell r="AB44">
            <v>0</v>
          </cell>
          <cell r="AC44">
            <v>0</v>
          </cell>
          <cell r="AD44">
            <v>0</v>
          </cell>
          <cell r="AE44">
            <v>0</v>
          </cell>
          <cell r="AF44">
            <v>4890.1198650097967</v>
          </cell>
          <cell r="AG44">
            <v>4817.0320005009453</v>
          </cell>
          <cell r="AH44">
            <v>4842.4951047820423</v>
          </cell>
          <cell r="AI44">
            <v>2883.7330399263851</v>
          </cell>
          <cell r="AJ44">
            <v>4251.7000133316496</v>
          </cell>
          <cell r="AK44">
            <v>4251.6817732856034</v>
          </cell>
          <cell r="AL44">
            <v>4248.3985649972092</v>
          </cell>
          <cell r="AM44">
            <v>4248.6356855958156</v>
          </cell>
          <cell r="AN44">
            <v>7356.666571757627</v>
          </cell>
          <cell r="AO44">
            <v>6114.7565565806326</v>
          </cell>
          <cell r="AP44">
            <v>6114.7565565806326</v>
          </cell>
          <cell r="AQ44">
            <v>6114.7565565806326</v>
          </cell>
          <cell r="AR44">
            <v>60134.732288928979</v>
          </cell>
          <cell r="AS44">
            <v>0</v>
          </cell>
          <cell r="AT44">
            <v>0</v>
          </cell>
          <cell r="AU44">
            <v>3250.4126856018165</v>
          </cell>
          <cell r="AV44">
            <v>-2511.9279413118493</v>
          </cell>
          <cell r="AW44">
            <v>1177.3949723100598</v>
          </cell>
          <cell r="AX44">
            <v>-158.26887954662104</v>
          </cell>
          <cell r="AY44">
            <v>668.6436079774154</v>
          </cell>
          <cell r="AZ44">
            <v>668.6436079774154</v>
          </cell>
          <cell r="BA44">
            <v>668.6436079774154</v>
          </cell>
          <cell r="BB44">
            <v>668.6436079774154</v>
          </cell>
          <cell r="BC44">
            <v>330.98387556217421</v>
          </cell>
          <cell r="BD44">
            <v>330.98387556217421</v>
          </cell>
          <cell r="BE44">
            <v>5094.1530200874158</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T44">
            <v>17800.059655894602</v>
          </cell>
          <cell r="CU44">
            <v>9894.3129779952287</v>
          </cell>
          <cell r="CV44">
            <v>17859.631646282898</v>
          </cell>
          <cell r="CW44">
            <v>19674.881028843662</v>
          </cell>
          <cell r="CY44">
            <v>0</v>
          </cell>
          <cell r="CZ44">
            <v>0</v>
          </cell>
          <cell r="DA44">
            <v>0</v>
          </cell>
          <cell r="DB44">
            <v>0</v>
          </cell>
          <cell r="DD44">
            <v>14549.646970292786</v>
          </cell>
          <cell r="DE44">
            <v>11387.114826543639</v>
          </cell>
          <cell r="DF44">
            <v>15853.700822350651</v>
          </cell>
          <cell r="DG44">
            <v>18344.269669741898</v>
          </cell>
          <cell r="DI44">
            <v>3250.4126856018165</v>
          </cell>
          <cell r="DJ44">
            <v>-1492.8018485484106</v>
          </cell>
          <cell r="DK44">
            <v>2005.9308239322463</v>
          </cell>
          <cell r="DL44">
            <v>1330.6113591017638</v>
          </cell>
          <cell r="DM44">
            <v>6</v>
          </cell>
        </row>
        <row r="45">
          <cell r="A45" t="str">
            <v>P-8668</v>
          </cell>
          <cell r="B45" t="str">
            <v>Other Data</v>
          </cell>
          <cell r="C45" t="str">
            <v>TF Core-Banking Products-Banker One Analytics</v>
          </cell>
          <cell r="D45" t="str">
            <v>Thomson Analytics</v>
          </cell>
          <cell r="E45" t="str">
            <v>P-8668</v>
          </cell>
          <cell r="F45">
            <v>4923.9186703342039</v>
          </cell>
          <cell r="G45">
            <v>5149.3291593784761</v>
          </cell>
          <cell r="H45">
            <v>5149.3291593784761</v>
          </cell>
          <cell r="I45">
            <v>5149.3291593784761</v>
          </cell>
          <cell r="J45">
            <v>5149.3291593784761</v>
          </cell>
          <cell r="K45">
            <v>5149.3291593784761</v>
          </cell>
          <cell r="L45">
            <v>5149.3291593784761</v>
          </cell>
          <cell r="M45">
            <v>5149.3291593784761</v>
          </cell>
          <cell r="N45">
            <v>5149.3291593784761</v>
          </cell>
          <cell r="O45">
            <v>5149.3473994245223</v>
          </cell>
          <cell r="P45">
            <v>4119.6785600461317</v>
          </cell>
          <cell r="Q45">
            <v>0</v>
          </cell>
          <cell r="R45">
            <v>55387.577904832666</v>
          </cell>
          <cell r="S45">
            <v>0</v>
          </cell>
          <cell r="T45">
            <v>0</v>
          </cell>
          <cell r="U45">
            <v>0</v>
          </cell>
          <cell r="V45">
            <v>0</v>
          </cell>
          <cell r="W45">
            <v>0</v>
          </cell>
          <cell r="X45">
            <v>0</v>
          </cell>
          <cell r="Y45">
            <v>0</v>
          </cell>
          <cell r="Z45">
            <v>0</v>
          </cell>
          <cell r="AA45">
            <v>0</v>
          </cell>
          <cell r="AB45">
            <v>0</v>
          </cell>
          <cell r="AC45">
            <v>0</v>
          </cell>
          <cell r="AD45">
            <v>0</v>
          </cell>
          <cell r="AE45">
            <v>0</v>
          </cell>
          <cell r="AF45">
            <v>4923.9186703342039</v>
          </cell>
          <cell r="AG45">
            <v>5149.3291593784761</v>
          </cell>
          <cell r="AH45">
            <v>5149.3291593784761</v>
          </cell>
          <cell r="AI45">
            <v>5149.3291593784761</v>
          </cell>
          <cell r="AJ45">
            <v>5149.3291593784761</v>
          </cell>
          <cell r="AK45">
            <v>5149.3291593784761</v>
          </cell>
          <cell r="AL45">
            <v>5149.3291593784761</v>
          </cell>
          <cell r="AM45">
            <v>5149.3291593784761</v>
          </cell>
          <cell r="AN45">
            <v>5149.3291593784761</v>
          </cell>
          <cell r="AO45">
            <v>5149.3473994245223</v>
          </cell>
          <cell r="AP45">
            <v>4119.6785600461317</v>
          </cell>
          <cell r="AQ45">
            <v>0</v>
          </cell>
          <cell r="AR45">
            <v>55387.577904832666</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T45">
            <v>15222.576989091156</v>
          </cell>
          <cell r="CU45">
            <v>15447.987478135428</v>
          </cell>
          <cell r="CV45">
            <v>15447.987478135428</v>
          </cell>
          <cell r="CW45">
            <v>9269.0259594706549</v>
          </cell>
          <cell r="CY45">
            <v>0</v>
          </cell>
          <cell r="CZ45">
            <v>0</v>
          </cell>
          <cell r="DA45">
            <v>0</v>
          </cell>
          <cell r="DB45">
            <v>0</v>
          </cell>
          <cell r="DD45">
            <v>15222.576989091156</v>
          </cell>
          <cell r="DE45">
            <v>15447.987478135428</v>
          </cell>
          <cell r="DF45">
            <v>15447.987478135428</v>
          </cell>
          <cell r="DG45">
            <v>9269.0259594706549</v>
          </cell>
          <cell r="DI45">
            <v>0</v>
          </cell>
          <cell r="DJ45">
            <v>0</v>
          </cell>
          <cell r="DK45">
            <v>0</v>
          </cell>
          <cell r="DL45">
            <v>0</v>
          </cell>
          <cell r="DM45">
            <v>6</v>
          </cell>
        </row>
        <row r="46">
          <cell r="A46" t="str">
            <v>P-8669</v>
          </cell>
          <cell r="B46" t="str">
            <v>Other Data</v>
          </cell>
          <cell r="C46" t="str">
            <v>TF Core-Banking Products-Research products- Broker Research products- Investext products</v>
          </cell>
          <cell r="D46" t="str">
            <v>Investext Product</v>
          </cell>
          <cell r="E46" t="str">
            <v>P-8669</v>
          </cell>
          <cell r="F46">
            <v>0</v>
          </cell>
          <cell r="G46">
            <v>0</v>
          </cell>
          <cell r="H46">
            <v>1137.2469733067956</v>
          </cell>
          <cell r="I46">
            <v>3271.9856677365947</v>
          </cell>
          <cell r="J46">
            <v>3511.6154518951339</v>
          </cell>
          <cell r="K46">
            <v>3334.2799518558845</v>
          </cell>
          <cell r="L46">
            <v>3307.021823034283</v>
          </cell>
          <cell r="M46">
            <v>3334.2682731374521</v>
          </cell>
          <cell r="N46">
            <v>4782.9512875235587</v>
          </cell>
          <cell r="O46">
            <v>4769.3280624719746</v>
          </cell>
          <cell r="P46">
            <v>4650.5627631895295</v>
          </cell>
          <cell r="Q46">
            <v>5654.2241580238151</v>
          </cell>
          <cell r="R46">
            <v>37753.484412175021</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1137.2469733067956</v>
          </cell>
          <cell r="AV46">
            <v>3271.9856677365947</v>
          </cell>
          <cell r="AW46">
            <v>3511.6154518951339</v>
          </cell>
          <cell r="AX46">
            <v>3334.2799518558845</v>
          </cell>
          <cell r="AY46">
            <v>3307.021823034283</v>
          </cell>
          <cell r="AZ46">
            <v>3334.2682731374521</v>
          </cell>
          <cell r="BA46">
            <v>4782.9512875235587</v>
          </cell>
          <cell r="BB46">
            <v>4769.3280624719746</v>
          </cell>
          <cell r="BC46">
            <v>4650.5627631895295</v>
          </cell>
          <cell r="BD46">
            <v>5654.2241580238151</v>
          </cell>
          <cell r="BE46">
            <v>37753.484412175021</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T46">
            <v>1137.2469733067956</v>
          </cell>
          <cell r="CU46">
            <v>10117.881071487613</v>
          </cell>
          <cell r="CV46">
            <v>11424.241383695295</v>
          </cell>
          <cell r="CW46">
            <v>15074.114983685318</v>
          </cell>
          <cell r="CY46">
            <v>0</v>
          </cell>
          <cell r="CZ46">
            <v>0</v>
          </cell>
          <cell r="DA46">
            <v>0</v>
          </cell>
          <cell r="DB46">
            <v>0</v>
          </cell>
          <cell r="DD46">
            <v>0</v>
          </cell>
          <cell r="DE46">
            <v>0</v>
          </cell>
          <cell r="DF46">
            <v>0</v>
          </cell>
          <cell r="DG46">
            <v>0</v>
          </cell>
          <cell r="DI46">
            <v>1137.2469733067956</v>
          </cell>
          <cell r="DJ46">
            <v>10117.881071487613</v>
          </cell>
          <cell r="DK46">
            <v>11424.241383695295</v>
          </cell>
          <cell r="DL46">
            <v>15074.114983685318</v>
          </cell>
          <cell r="DM46">
            <v>6</v>
          </cell>
        </row>
        <row r="47">
          <cell r="A47" t="str">
            <v>P-8770</v>
          </cell>
          <cell r="B47" t="str">
            <v>Other Data</v>
          </cell>
          <cell r="C47" t="str">
            <v>TF Core-Banking Products-Ownership and Fundamentals-Fundamentals</v>
          </cell>
          <cell r="D47" t="str">
            <v>Worldscope 3rd Party</v>
          </cell>
          <cell r="E47" t="str">
            <v>P-8770</v>
          </cell>
          <cell r="F47">
            <v>5539.8353865285553</v>
          </cell>
          <cell r="G47">
            <v>5495.1290336682614</v>
          </cell>
          <cell r="H47">
            <v>5458.5030212066249</v>
          </cell>
          <cell r="I47">
            <v>5503.9207358627373</v>
          </cell>
          <cell r="J47">
            <v>5537.0446594834202</v>
          </cell>
          <cell r="K47">
            <v>5491.7911052417276</v>
          </cell>
          <cell r="L47">
            <v>5496.424076937572</v>
          </cell>
          <cell r="M47">
            <v>5501.0935287255097</v>
          </cell>
          <cell r="N47">
            <v>5522.0695816791358</v>
          </cell>
          <cell r="O47">
            <v>5509.0644288478879</v>
          </cell>
          <cell r="P47">
            <v>5490.6419823407905</v>
          </cell>
          <cell r="Q47">
            <v>5450.9334020972738</v>
          </cell>
          <cell r="R47">
            <v>65996.4509426195</v>
          </cell>
          <cell r="S47">
            <v>4166.67</v>
          </cell>
          <cell r="T47">
            <v>4166.67</v>
          </cell>
          <cell r="U47">
            <v>4166.67</v>
          </cell>
          <cell r="V47">
            <v>4166.67</v>
          </cell>
          <cell r="W47">
            <v>4166.67</v>
          </cell>
          <cell r="X47">
            <v>4166.67</v>
          </cell>
          <cell r="Y47">
            <v>4166.67</v>
          </cell>
          <cell r="Z47">
            <v>4166.67</v>
          </cell>
          <cell r="AA47">
            <v>4166.67</v>
          </cell>
          <cell r="AB47">
            <v>4166.67</v>
          </cell>
          <cell r="AC47">
            <v>4166.67</v>
          </cell>
          <cell r="AD47">
            <v>4166.67</v>
          </cell>
          <cell r="AE47">
            <v>50000.04</v>
          </cell>
          <cell r="AF47">
            <v>1373.165386528555</v>
          </cell>
          <cell r="AG47">
            <v>1328.4590336682613</v>
          </cell>
          <cell r="AH47">
            <v>1291.8330212066253</v>
          </cell>
          <cell r="AI47">
            <v>1337.2507358627377</v>
          </cell>
          <cell r="AJ47">
            <v>1370.3746594834204</v>
          </cell>
          <cell r="AK47">
            <v>1325.1211052417277</v>
          </cell>
          <cell r="AL47">
            <v>1329.7540769375721</v>
          </cell>
          <cell r="AM47">
            <v>1334.4235287255099</v>
          </cell>
          <cell r="AN47">
            <v>1355.399581679136</v>
          </cell>
          <cell r="AO47">
            <v>1342.3944288478879</v>
          </cell>
          <cell r="AP47">
            <v>1323.97198234079</v>
          </cell>
          <cell r="AQ47">
            <v>1284.2634020972735</v>
          </cell>
          <cell r="AR47">
            <v>15996.410942619495</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4166.67</v>
          </cell>
          <cell r="CG47">
            <v>4166.67</v>
          </cell>
          <cell r="CH47">
            <v>4166.67</v>
          </cell>
          <cell r="CI47">
            <v>4166.67</v>
          </cell>
          <cell r="CJ47">
            <v>4166.67</v>
          </cell>
          <cell r="CK47">
            <v>4166.67</v>
          </cell>
          <cell r="CL47">
            <v>4166.67</v>
          </cell>
          <cell r="CM47">
            <v>4166.67</v>
          </cell>
          <cell r="CN47">
            <v>4166.67</v>
          </cell>
          <cell r="CO47">
            <v>4166.67</v>
          </cell>
          <cell r="CP47">
            <v>4166.67</v>
          </cell>
          <cell r="CQ47">
            <v>4166.67</v>
          </cell>
          <cell r="CR47">
            <v>50000.04</v>
          </cell>
          <cell r="CT47">
            <v>16493.467441403442</v>
          </cell>
          <cell r="CU47">
            <v>16532.756500587886</v>
          </cell>
          <cell r="CV47">
            <v>16519.587187342215</v>
          </cell>
          <cell r="CW47">
            <v>16450.639813285954</v>
          </cell>
          <cell r="CY47">
            <v>12500.01</v>
          </cell>
          <cell r="CZ47">
            <v>12500.01</v>
          </cell>
          <cell r="DA47">
            <v>12500.01</v>
          </cell>
          <cell r="DB47">
            <v>12500.01</v>
          </cell>
          <cell r="DD47">
            <v>3993.4574414034419</v>
          </cell>
          <cell r="DE47">
            <v>4032.7465005878857</v>
          </cell>
          <cell r="DF47">
            <v>4019.5771873422182</v>
          </cell>
          <cell r="DG47">
            <v>3950.6298132859511</v>
          </cell>
          <cell r="DI47">
            <v>0</v>
          </cell>
          <cell r="DJ47">
            <v>0</v>
          </cell>
          <cell r="DK47">
            <v>0</v>
          </cell>
          <cell r="DL47">
            <v>0</v>
          </cell>
          <cell r="DM47">
            <v>6</v>
          </cell>
        </row>
        <row r="48">
          <cell r="A48" t="str">
            <v>P-8832</v>
          </cell>
          <cell r="B48" t="str">
            <v>Other Data</v>
          </cell>
          <cell r="C48" t="str">
            <v>TF Core- Investing- Datastream</v>
          </cell>
          <cell r="D48" t="str">
            <v>Datastream Research</v>
          </cell>
          <cell r="E48" t="str">
            <v>P-8832</v>
          </cell>
          <cell r="F48">
            <v>514.93473994245232</v>
          </cell>
          <cell r="G48">
            <v>498.172137625598</v>
          </cell>
          <cell r="H48">
            <v>484.43738295248448</v>
          </cell>
          <cell r="I48">
            <v>498.172137625598</v>
          </cell>
          <cell r="J48">
            <v>513.89505731779434</v>
          </cell>
          <cell r="K48">
            <v>496.93181449442704</v>
          </cell>
          <cell r="L48">
            <v>498.66461886885702</v>
          </cell>
          <cell r="M48">
            <v>1567.6954776158793</v>
          </cell>
          <cell r="N48">
            <v>1575.5569374619774</v>
          </cell>
          <cell r="O48">
            <v>1570.6686051214801</v>
          </cell>
          <cell r="P48">
            <v>1563.7738677158536</v>
          </cell>
          <cell r="Q48">
            <v>1548.8717500957555</v>
          </cell>
          <cell r="R48">
            <v>11331.774526838159</v>
          </cell>
          <cell r="S48">
            <v>0</v>
          </cell>
          <cell r="T48">
            <v>0</v>
          </cell>
          <cell r="U48">
            <v>0</v>
          </cell>
          <cell r="V48">
            <v>0</v>
          </cell>
          <cell r="W48">
            <v>0</v>
          </cell>
          <cell r="X48">
            <v>0</v>
          </cell>
          <cell r="Y48">
            <v>0</v>
          </cell>
          <cell r="Z48">
            <v>0</v>
          </cell>
          <cell r="AA48">
            <v>0</v>
          </cell>
          <cell r="AB48">
            <v>0</v>
          </cell>
          <cell r="AC48">
            <v>0</v>
          </cell>
          <cell r="AD48">
            <v>0</v>
          </cell>
          <cell r="AE48">
            <v>0</v>
          </cell>
          <cell r="AF48">
            <v>514.93473994245232</v>
          </cell>
          <cell r="AG48">
            <v>498.172137625598</v>
          </cell>
          <cell r="AH48">
            <v>484.43738295248448</v>
          </cell>
          <cell r="AI48">
            <v>498.172137625598</v>
          </cell>
          <cell r="AJ48">
            <v>513.89505731779434</v>
          </cell>
          <cell r="AK48">
            <v>496.93181449442704</v>
          </cell>
          <cell r="AL48">
            <v>498.66461886885702</v>
          </cell>
          <cell r="AM48">
            <v>1567.6954776158793</v>
          </cell>
          <cell r="AN48">
            <v>1575.5569374619774</v>
          </cell>
          <cell r="AO48">
            <v>1570.6686051214801</v>
          </cell>
          <cell r="AP48">
            <v>1563.7738677158536</v>
          </cell>
          <cell r="AQ48">
            <v>1548.8717500957555</v>
          </cell>
          <cell r="AR48">
            <v>11331.774526838159</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T48">
            <v>1497.5442605205349</v>
          </cell>
          <cell r="CU48">
            <v>1508.9990094378195</v>
          </cell>
          <cell r="CV48">
            <v>3641.9170339467137</v>
          </cell>
          <cell r="CW48">
            <v>4683.3142229330897</v>
          </cell>
          <cell r="CY48">
            <v>0</v>
          </cell>
          <cell r="CZ48">
            <v>0</v>
          </cell>
          <cell r="DA48">
            <v>0</v>
          </cell>
          <cell r="DB48">
            <v>0</v>
          </cell>
          <cell r="DD48">
            <v>1497.5442605205349</v>
          </cell>
          <cell r="DE48">
            <v>1508.9990094378195</v>
          </cell>
          <cell r="DF48">
            <v>3641.9170339467137</v>
          </cell>
          <cell r="DG48">
            <v>4683.3142229330897</v>
          </cell>
          <cell r="DI48">
            <v>0</v>
          </cell>
          <cell r="DJ48">
            <v>0</v>
          </cell>
          <cell r="DK48">
            <v>0</v>
          </cell>
          <cell r="DL48">
            <v>0</v>
          </cell>
          <cell r="DM48">
            <v>6</v>
          </cell>
        </row>
        <row r="49">
          <cell r="A49" t="str">
            <v>P-8835</v>
          </cell>
          <cell r="B49" t="str">
            <v>Other Data</v>
          </cell>
          <cell r="D49" t="str">
            <v>Disclosure Content</v>
          </cell>
          <cell r="E49" t="str">
            <v>P-8835</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T49">
            <v>0</v>
          </cell>
          <cell r="CU49">
            <v>0</v>
          </cell>
          <cell r="CV49">
            <v>0</v>
          </cell>
          <cell r="CW49">
            <v>0</v>
          </cell>
          <cell r="CY49">
            <v>0</v>
          </cell>
          <cell r="CZ49">
            <v>0</v>
          </cell>
          <cell r="DA49">
            <v>0</v>
          </cell>
          <cell r="DB49">
            <v>0</v>
          </cell>
          <cell r="DD49">
            <v>0</v>
          </cell>
          <cell r="DE49">
            <v>0</v>
          </cell>
          <cell r="DF49">
            <v>0</v>
          </cell>
          <cell r="DG49">
            <v>0</v>
          </cell>
          <cell r="DI49">
            <v>0</v>
          </cell>
          <cell r="DJ49">
            <v>0</v>
          </cell>
          <cell r="DK49">
            <v>0</v>
          </cell>
          <cell r="DL49">
            <v>0</v>
          </cell>
          <cell r="DM49">
            <v>6</v>
          </cell>
        </row>
        <row r="50">
          <cell r="A50" t="str">
            <v>P-8840</v>
          </cell>
          <cell r="B50" t="str">
            <v>Other Data</v>
          </cell>
          <cell r="C50" t="str">
            <v>TF Core-Banking Products-Research products- Company Documents Products</v>
          </cell>
          <cell r="D50" t="str">
            <v>Global Access</v>
          </cell>
          <cell r="E50" t="str">
            <v>P-8840</v>
          </cell>
          <cell r="F50">
            <v>1716.4430531261587</v>
          </cell>
          <cell r="G50">
            <v>0</v>
          </cell>
          <cell r="H50">
            <v>0</v>
          </cell>
          <cell r="I50">
            <v>0</v>
          </cell>
          <cell r="J50">
            <v>0</v>
          </cell>
          <cell r="K50">
            <v>0</v>
          </cell>
          <cell r="L50">
            <v>0</v>
          </cell>
          <cell r="M50">
            <v>0</v>
          </cell>
          <cell r="N50">
            <v>0</v>
          </cell>
          <cell r="O50">
            <v>0</v>
          </cell>
          <cell r="P50">
            <v>3333.33</v>
          </cell>
          <cell r="Q50">
            <v>3333.33</v>
          </cell>
          <cell r="R50">
            <v>8383.1030531261586</v>
          </cell>
          <cell r="S50">
            <v>0</v>
          </cell>
          <cell r="T50">
            <v>0</v>
          </cell>
          <cell r="U50">
            <v>0</v>
          </cell>
          <cell r="V50">
            <v>0</v>
          </cell>
          <cell r="W50">
            <v>0</v>
          </cell>
          <cell r="X50">
            <v>0</v>
          </cell>
          <cell r="Y50">
            <v>0</v>
          </cell>
          <cell r="Z50">
            <v>0</v>
          </cell>
          <cell r="AA50">
            <v>0</v>
          </cell>
          <cell r="AB50">
            <v>0</v>
          </cell>
          <cell r="AC50">
            <v>3333.33</v>
          </cell>
          <cell r="AD50">
            <v>3333.33</v>
          </cell>
          <cell r="AE50">
            <v>6666.66</v>
          </cell>
          <cell r="AF50">
            <v>1716.4430531261587</v>
          </cell>
          <cell r="AG50">
            <v>0</v>
          </cell>
          <cell r="AH50">
            <v>0</v>
          </cell>
          <cell r="AI50">
            <v>0</v>
          </cell>
          <cell r="AJ50">
            <v>0</v>
          </cell>
          <cell r="AK50">
            <v>0</v>
          </cell>
          <cell r="AL50">
            <v>0</v>
          </cell>
          <cell r="AM50">
            <v>0</v>
          </cell>
          <cell r="AN50">
            <v>0</v>
          </cell>
          <cell r="AO50">
            <v>0</v>
          </cell>
          <cell r="AP50">
            <v>0</v>
          </cell>
          <cell r="AQ50">
            <v>0</v>
          </cell>
          <cell r="AR50">
            <v>1716.4430531261587</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3333.33</v>
          </cell>
          <cell r="CQ50">
            <v>3333.33</v>
          </cell>
          <cell r="CR50">
            <v>6666.66</v>
          </cell>
          <cell r="CT50">
            <v>1716.4430531261587</v>
          </cell>
          <cell r="CU50">
            <v>0</v>
          </cell>
          <cell r="CV50">
            <v>0</v>
          </cell>
          <cell r="CW50">
            <v>6666.66</v>
          </cell>
          <cell r="CY50">
            <v>0</v>
          </cell>
          <cell r="CZ50">
            <v>0</v>
          </cell>
          <cell r="DA50">
            <v>0</v>
          </cell>
          <cell r="DB50">
            <v>6666.66</v>
          </cell>
          <cell r="DD50">
            <v>1716.4430531261587</v>
          </cell>
          <cell r="DE50">
            <v>0</v>
          </cell>
          <cell r="DF50">
            <v>0</v>
          </cell>
          <cell r="DG50">
            <v>0</v>
          </cell>
          <cell r="DI50">
            <v>0</v>
          </cell>
          <cell r="DJ50">
            <v>0</v>
          </cell>
          <cell r="DK50">
            <v>0</v>
          </cell>
          <cell r="DL50">
            <v>0</v>
          </cell>
          <cell r="DM50">
            <v>6</v>
          </cell>
        </row>
        <row r="51">
          <cell r="A51" t="str">
            <v>P-8854</v>
          </cell>
          <cell r="B51" t="str">
            <v>Other Data</v>
          </cell>
          <cell r="C51" t="str">
            <v>TF Core- Investing- IBES</v>
          </cell>
          <cell r="D51" t="str">
            <v>IBES Electronic Access</v>
          </cell>
          <cell r="E51" t="str">
            <v>P-8854</v>
          </cell>
          <cell r="F51">
            <v>858.23064658610269</v>
          </cell>
          <cell r="G51">
            <v>7692.156896042663</v>
          </cell>
          <cell r="H51">
            <v>25669.451720310677</v>
          </cell>
          <cell r="I51">
            <v>13720.821866988366</v>
          </cell>
          <cell r="J51">
            <v>14208.074878975014</v>
          </cell>
          <cell r="K51">
            <v>14179.802807602735</v>
          </cell>
          <cell r="L51">
            <v>14182.752974924151</v>
          </cell>
          <cell r="M51">
            <v>14185.641382291611</v>
          </cell>
          <cell r="N51">
            <v>22938.709399287247</v>
          </cell>
          <cell r="O51">
            <v>12778.374338750449</v>
          </cell>
          <cell r="P51">
            <v>26344.72036189364</v>
          </cell>
          <cell r="Q51">
            <v>26448.170939086034</v>
          </cell>
          <cell r="R51">
            <v>193206.90821273869</v>
          </cell>
          <cell r="S51">
            <v>0</v>
          </cell>
          <cell r="T51">
            <v>0</v>
          </cell>
          <cell r="U51">
            <v>-466.67</v>
          </cell>
          <cell r="V51">
            <v>-466.67</v>
          </cell>
          <cell r="W51">
            <v>0</v>
          </cell>
          <cell r="X51">
            <v>0</v>
          </cell>
          <cell r="Y51">
            <v>0</v>
          </cell>
          <cell r="Z51">
            <v>0</v>
          </cell>
          <cell r="AA51">
            <v>0</v>
          </cell>
          <cell r="AB51">
            <v>0</v>
          </cell>
          <cell r="AC51">
            <v>0</v>
          </cell>
          <cell r="AD51">
            <v>128.33000000000001</v>
          </cell>
          <cell r="AE51">
            <v>-805.01</v>
          </cell>
          <cell r="AF51">
            <v>858.23064658610269</v>
          </cell>
          <cell r="AG51">
            <v>7692.156896042663</v>
          </cell>
          <cell r="AH51">
            <v>26136.121720310675</v>
          </cell>
          <cell r="AI51">
            <v>14187.491866988366</v>
          </cell>
          <cell r="AJ51">
            <v>14208.074878975014</v>
          </cell>
          <cell r="AK51">
            <v>14179.802807602735</v>
          </cell>
          <cell r="AL51">
            <v>14182.752974924151</v>
          </cell>
          <cell r="AM51">
            <v>14185.641382291611</v>
          </cell>
          <cell r="AN51">
            <v>22938.709399287247</v>
          </cell>
          <cell r="AO51">
            <v>12778.374338750449</v>
          </cell>
          <cell r="AP51">
            <v>26344.72036189364</v>
          </cell>
          <cell r="AQ51">
            <v>26319.840939086036</v>
          </cell>
          <cell r="AR51">
            <v>194011.9182127387</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466.67</v>
          </cell>
          <cell r="CI51">
            <v>-466.67</v>
          </cell>
          <cell r="CJ51">
            <v>0</v>
          </cell>
          <cell r="CK51">
            <v>0</v>
          </cell>
          <cell r="CL51">
            <v>0</v>
          </cell>
          <cell r="CM51">
            <v>0</v>
          </cell>
          <cell r="CN51">
            <v>0</v>
          </cell>
          <cell r="CO51">
            <v>0</v>
          </cell>
          <cell r="CP51">
            <v>0</v>
          </cell>
          <cell r="CQ51">
            <v>128.33000000000001</v>
          </cell>
          <cell r="CR51">
            <v>-805.01</v>
          </cell>
          <cell r="CT51">
            <v>34219.839262939444</v>
          </cell>
          <cell r="CU51">
            <v>42108.699553566112</v>
          </cell>
          <cell r="CV51">
            <v>51307.103756503013</v>
          </cell>
          <cell r="CW51">
            <v>65571.265639730118</v>
          </cell>
          <cell r="CY51">
            <v>-466.67</v>
          </cell>
          <cell r="CZ51">
            <v>-466.67</v>
          </cell>
          <cell r="DA51">
            <v>0</v>
          </cell>
          <cell r="DB51">
            <v>128.33000000000001</v>
          </cell>
          <cell r="DD51">
            <v>34686.509262939442</v>
          </cell>
          <cell r="DE51">
            <v>42575.369553566117</v>
          </cell>
          <cell r="DF51">
            <v>51307.103756503013</v>
          </cell>
          <cell r="DG51">
            <v>65442.935639730131</v>
          </cell>
          <cell r="DI51">
            <v>0</v>
          </cell>
          <cell r="DJ51">
            <v>0</v>
          </cell>
          <cell r="DK51">
            <v>0</v>
          </cell>
          <cell r="DL51">
            <v>0</v>
          </cell>
          <cell r="DM51">
            <v>6</v>
          </cell>
        </row>
        <row r="52">
          <cell r="A52" t="str">
            <v>P-8855</v>
          </cell>
          <cell r="B52" t="str">
            <v>Other Data</v>
          </cell>
          <cell r="C52" t="str">
            <v>TF Core- Investing- IBES</v>
          </cell>
          <cell r="D52" t="str">
            <v>Express</v>
          </cell>
          <cell r="E52" t="str">
            <v>P-8855</v>
          </cell>
          <cell r="F52">
            <v>0</v>
          </cell>
          <cell r="G52">
            <v>11296.87</v>
          </cell>
          <cell r="H52">
            <v>19690.61</v>
          </cell>
          <cell r="I52">
            <v>7560.4</v>
          </cell>
          <cell r="J52">
            <v>7560.4</v>
          </cell>
          <cell r="K52">
            <v>7560.4</v>
          </cell>
          <cell r="L52">
            <v>7560.4</v>
          </cell>
          <cell r="M52">
            <v>7560.4</v>
          </cell>
          <cell r="N52">
            <v>7560.4</v>
          </cell>
          <cell r="O52">
            <v>0</v>
          </cell>
          <cell r="P52">
            <v>7560.58</v>
          </cell>
          <cell r="Q52">
            <v>810.39</v>
          </cell>
          <cell r="R52">
            <v>84720.85</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11296.87</v>
          </cell>
          <cell r="AH52">
            <v>19690.61</v>
          </cell>
          <cell r="AI52">
            <v>7560.4</v>
          </cell>
          <cell r="AJ52">
            <v>7560.4</v>
          </cell>
          <cell r="AK52">
            <v>7560.4</v>
          </cell>
          <cell r="AL52">
            <v>7560.4</v>
          </cell>
          <cell r="AM52">
            <v>7560.4</v>
          </cell>
          <cell r="AN52">
            <v>7560.4</v>
          </cell>
          <cell r="AO52">
            <v>0</v>
          </cell>
          <cell r="AP52">
            <v>7560.58</v>
          </cell>
          <cell r="AQ52">
            <v>810.39</v>
          </cell>
          <cell r="AR52">
            <v>84720.85</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T52">
            <v>30987.48</v>
          </cell>
          <cell r="CU52">
            <v>22681.200000000001</v>
          </cell>
          <cell r="CV52">
            <v>22681.200000000001</v>
          </cell>
          <cell r="CW52">
            <v>8370.9699999999993</v>
          </cell>
          <cell r="CY52">
            <v>0</v>
          </cell>
          <cell r="CZ52">
            <v>0</v>
          </cell>
          <cell r="DA52">
            <v>0</v>
          </cell>
          <cell r="DB52">
            <v>0</v>
          </cell>
          <cell r="DD52">
            <v>30987.48</v>
          </cell>
          <cell r="DE52">
            <v>22681.200000000001</v>
          </cell>
          <cell r="DF52">
            <v>22681.200000000001</v>
          </cell>
          <cell r="DG52">
            <v>8370.9699999999993</v>
          </cell>
          <cell r="DI52">
            <v>0</v>
          </cell>
          <cell r="DJ52">
            <v>0</v>
          </cell>
          <cell r="DK52">
            <v>0</v>
          </cell>
          <cell r="DL52">
            <v>0</v>
          </cell>
          <cell r="DM52">
            <v>6</v>
          </cell>
        </row>
        <row r="53">
          <cell r="A53" t="str">
            <v>P-9024</v>
          </cell>
          <cell r="B53" t="str">
            <v>Other Data</v>
          </cell>
          <cell r="C53" t="str">
            <v>TF Core-Banking Products-Research products- Market Research products</v>
          </cell>
          <cell r="D53" t="str">
            <v>Market Research</v>
          </cell>
          <cell r="E53" t="str">
            <v>P-9024</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T53">
            <v>0</v>
          </cell>
          <cell r="CU53">
            <v>0</v>
          </cell>
          <cell r="CV53">
            <v>0</v>
          </cell>
          <cell r="CW53">
            <v>0</v>
          </cell>
          <cell r="CY53">
            <v>0</v>
          </cell>
          <cell r="CZ53">
            <v>0</v>
          </cell>
          <cell r="DA53">
            <v>0</v>
          </cell>
          <cell r="DB53">
            <v>0</v>
          </cell>
          <cell r="DD53">
            <v>0</v>
          </cell>
          <cell r="DE53">
            <v>0</v>
          </cell>
          <cell r="DF53">
            <v>0</v>
          </cell>
          <cell r="DG53">
            <v>0</v>
          </cell>
          <cell r="DI53">
            <v>0</v>
          </cell>
          <cell r="DJ53">
            <v>0</v>
          </cell>
          <cell r="DK53">
            <v>0</v>
          </cell>
          <cell r="DL53">
            <v>0</v>
          </cell>
          <cell r="DM53">
            <v>6</v>
          </cell>
        </row>
        <row r="54">
          <cell r="A54" t="str">
            <v>P-9372</v>
          </cell>
          <cell r="B54" t="str">
            <v>Other Data</v>
          </cell>
          <cell r="C54" t="str">
            <v>TF Core-Banking Products-Research products- Broker Research Products- Research Bank of Japan products</v>
          </cell>
          <cell r="D54" t="str">
            <v>Investext Product</v>
          </cell>
          <cell r="E54" t="str">
            <v>P-9372</v>
          </cell>
          <cell r="F54">
            <v>10698.803704478134</v>
          </cell>
          <cell r="G54">
            <v>10698.803704478134</v>
          </cell>
          <cell r="H54">
            <v>10698.803704478134</v>
          </cell>
          <cell r="I54">
            <v>10698.803704478134</v>
          </cell>
          <cell r="J54">
            <v>10698.803704478134</v>
          </cell>
          <cell r="K54">
            <v>18019.403704478136</v>
          </cell>
          <cell r="L54">
            <v>10698.803704478134</v>
          </cell>
          <cell r="M54">
            <v>13731.459267304326</v>
          </cell>
          <cell r="N54">
            <v>11456.965320690737</v>
          </cell>
          <cell r="O54">
            <v>11457.010810569669</v>
          </cell>
          <cell r="P54">
            <v>11290.163032621882</v>
          </cell>
          <cell r="Q54">
            <v>12351.596573700153</v>
          </cell>
          <cell r="R54">
            <v>142499.42093623371</v>
          </cell>
          <cell r="S54">
            <v>8333.33</v>
          </cell>
          <cell r="T54">
            <v>8333.33</v>
          </cell>
          <cell r="U54">
            <v>8333.33</v>
          </cell>
          <cell r="V54">
            <v>8333.33</v>
          </cell>
          <cell r="W54">
            <v>8333.33</v>
          </cell>
          <cell r="X54">
            <v>15653.93</v>
          </cell>
          <cell r="Y54">
            <v>8333.33</v>
          </cell>
          <cell r="Z54">
            <v>8333.33</v>
          </cell>
          <cell r="AA54">
            <v>8333.33</v>
          </cell>
          <cell r="AB54">
            <v>8333.33</v>
          </cell>
          <cell r="AC54">
            <v>8333.33</v>
          </cell>
          <cell r="AD54">
            <v>8333.33</v>
          </cell>
          <cell r="AE54">
            <v>107320.56</v>
          </cell>
          <cell r="AF54">
            <v>0</v>
          </cell>
          <cell r="AG54">
            <v>0</v>
          </cell>
          <cell r="AH54">
            <v>0</v>
          </cell>
          <cell r="AI54">
            <v>0</v>
          </cell>
          <cell r="AJ54">
            <v>0</v>
          </cell>
          <cell r="AK54">
            <v>0</v>
          </cell>
          <cell r="AL54">
            <v>0</v>
          </cell>
          <cell r="AM54">
            <v>0</v>
          </cell>
          <cell r="AN54">
            <v>0</v>
          </cell>
          <cell r="AO54">
            <v>0</v>
          </cell>
          <cell r="AP54">
            <v>0</v>
          </cell>
          <cell r="AQ54">
            <v>0</v>
          </cell>
          <cell r="AR54">
            <v>0</v>
          </cell>
          <cell r="AS54">
            <v>2365.473704478135</v>
          </cell>
          <cell r="AT54">
            <v>2365.473704478135</v>
          </cell>
          <cell r="AU54">
            <v>2365.473704478135</v>
          </cell>
          <cell r="AV54">
            <v>2365.473704478135</v>
          </cell>
          <cell r="AW54">
            <v>2365.473704478135</v>
          </cell>
          <cell r="AX54">
            <v>2365.473704478135</v>
          </cell>
          <cell r="AY54">
            <v>2365.473704478135</v>
          </cell>
          <cell r="AZ54">
            <v>5398.1292673043272</v>
          </cell>
          <cell r="BA54">
            <v>3123.6353206907365</v>
          </cell>
          <cell r="BB54">
            <v>3123.6808105696687</v>
          </cell>
          <cell r="BC54">
            <v>2956.833032621882</v>
          </cell>
          <cell r="BD54">
            <v>4018.2665737001535</v>
          </cell>
          <cell r="BE54">
            <v>35178.860936233716</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8333.33</v>
          </cell>
          <cell r="CG54">
            <v>8333.33</v>
          </cell>
          <cell r="CH54">
            <v>8333.33</v>
          </cell>
          <cell r="CI54">
            <v>8333.33</v>
          </cell>
          <cell r="CJ54">
            <v>8333.33</v>
          </cell>
          <cell r="CK54">
            <v>15653.93</v>
          </cell>
          <cell r="CL54">
            <v>8333.33</v>
          </cell>
          <cell r="CM54">
            <v>8333.33</v>
          </cell>
          <cell r="CN54">
            <v>8333.33</v>
          </cell>
          <cell r="CO54">
            <v>8333.33</v>
          </cell>
          <cell r="CP54">
            <v>8333.33</v>
          </cell>
          <cell r="CQ54">
            <v>8333.33</v>
          </cell>
          <cell r="CR54">
            <v>107320.56</v>
          </cell>
          <cell r="CT54">
            <v>32096.411113434402</v>
          </cell>
          <cell r="CU54">
            <v>39417.011113434404</v>
          </cell>
          <cell r="CV54">
            <v>35887.228292473199</v>
          </cell>
          <cell r="CW54">
            <v>35098.770416891704</v>
          </cell>
          <cell r="CY54">
            <v>24999.99</v>
          </cell>
          <cell r="CZ54">
            <v>32320.59</v>
          </cell>
          <cell r="DA54">
            <v>24999.99</v>
          </cell>
          <cell r="DB54">
            <v>24999.99</v>
          </cell>
          <cell r="DD54">
            <v>0</v>
          </cell>
          <cell r="DE54">
            <v>0</v>
          </cell>
          <cell r="DF54">
            <v>0</v>
          </cell>
          <cell r="DG54">
            <v>0</v>
          </cell>
          <cell r="DI54">
            <v>7096.421113434405</v>
          </cell>
          <cell r="DJ54">
            <v>7096.421113434405</v>
          </cell>
          <cell r="DK54">
            <v>10887.238292473199</v>
          </cell>
          <cell r="DL54">
            <v>10098.780416891705</v>
          </cell>
          <cell r="DM54">
            <v>6</v>
          </cell>
        </row>
        <row r="55">
          <cell r="B55" t="str">
            <v>Other Data</v>
          </cell>
          <cell r="E55" t="str">
            <v>Total</v>
          </cell>
          <cell r="F55">
            <v>29142.286066005403</v>
          </cell>
          <cell r="G55">
            <v>45647.492931694083</v>
          </cell>
          <cell r="H55">
            <v>76381.289752017052</v>
          </cell>
          <cell r="I55">
            <v>46775.238370684441</v>
          </cell>
          <cell r="J55">
            <v>52608.257897169678</v>
          </cell>
          <cell r="K55">
            <v>58325.35143679037</v>
          </cell>
          <cell r="L55">
            <v>51810.438530596104</v>
          </cell>
          <cell r="M55">
            <v>55947.16638202648</v>
          </cell>
          <cell r="N55">
            <v>67011.291865756168</v>
          </cell>
          <cell r="O55">
            <v>48017.193809744036</v>
          </cell>
          <cell r="P55">
            <v>70799.190999950632</v>
          </cell>
          <cell r="Q55">
            <v>62043.257255145843</v>
          </cell>
          <cell r="R55">
            <v>664508.45529758034</v>
          </cell>
          <cell r="S55">
            <v>12500</v>
          </cell>
          <cell r="T55">
            <v>12500</v>
          </cell>
          <cell r="U55">
            <v>12033.33</v>
          </cell>
          <cell r="V55">
            <v>12033.33</v>
          </cell>
          <cell r="W55">
            <v>12500</v>
          </cell>
          <cell r="X55">
            <v>19820.599999999999</v>
          </cell>
          <cell r="Y55">
            <v>12500</v>
          </cell>
          <cell r="Z55">
            <v>12500</v>
          </cell>
          <cell r="AA55">
            <v>12500</v>
          </cell>
          <cell r="AB55">
            <v>12500</v>
          </cell>
          <cell r="AC55">
            <v>15833.33</v>
          </cell>
          <cell r="AD55">
            <v>15961.66</v>
          </cell>
          <cell r="AE55">
            <v>163182.25</v>
          </cell>
          <cell r="AF55">
            <v>14276.812361527267</v>
          </cell>
          <cell r="AG55">
            <v>30782.019227215947</v>
          </cell>
          <cell r="AH55">
            <v>57594.826388630303</v>
          </cell>
          <cell r="AI55">
            <v>31616.376939781563</v>
          </cell>
          <cell r="AJ55">
            <v>33053.773768486353</v>
          </cell>
          <cell r="AK55">
            <v>32963.26666000297</v>
          </cell>
          <cell r="AL55">
            <v>32969.299395106267</v>
          </cell>
          <cell r="AM55">
            <v>34046.125233607294</v>
          </cell>
          <cell r="AN55">
            <v>45936.061649564464</v>
          </cell>
          <cell r="AO55">
            <v>26955.541328724972</v>
          </cell>
          <cell r="AP55">
            <v>47027.481328577051</v>
          </cell>
          <cell r="AQ55">
            <v>36078.122647859695</v>
          </cell>
          <cell r="AR55">
            <v>423299.70692908415</v>
          </cell>
          <cell r="AS55">
            <v>2365.473704478135</v>
          </cell>
          <cell r="AT55">
            <v>2365.473704478135</v>
          </cell>
          <cell r="AU55">
            <v>6753.1333633867471</v>
          </cell>
          <cell r="AV55">
            <v>3125.5314309028804</v>
          </cell>
          <cell r="AW55">
            <v>7054.4841286833289</v>
          </cell>
          <cell r="AX55">
            <v>5541.484776787398</v>
          </cell>
          <cell r="AY55">
            <v>6341.1391354898333</v>
          </cell>
          <cell r="AZ55">
            <v>9401.0411484191936</v>
          </cell>
          <cell r="BA55">
            <v>8575.2302161917105</v>
          </cell>
          <cell r="BB55">
            <v>8561.6524810190585</v>
          </cell>
          <cell r="BC55">
            <v>7938.3796713735856</v>
          </cell>
          <cell r="BD55">
            <v>10003.474607286142</v>
          </cell>
          <cell r="BE55">
            <v>78026.498368496163</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12500</v>
          </cell>
          <cell r="CG55">
            <v>12500</v>
          </cell>
          <cell r="CH55">
            <v>12033.33</v>
          </cell>
          <cell r="CI55">
            <v>12033.33</v>
          </cell>
          <cell r="CJ55">
            <v>12500</v>
          </cell>
          <cell r="CK55">
            <v>19820.599999999999</v>
          </cell>
          <cell r="CL55">
            <v>12500</v>
          </cell>
          <cell r="CM55">
            <v>12500</v>
          </cell>
          <cell r="CN55">
            <v>12500</v>
          </cell>
          <cell r="CO55">
            <v>12500</v>
          </cell>
          <cell r="CP55">
            <v>15833.33</v>
          </cell>
          <cell r="CQ55">
            <v>15961.66</v>
          </cell>
          <cell r="CR55">
            <v>163182.25</v>
          </cell>
          <cell r="CS55">
            <v>0</v>
          </cell>
          <cell r="CT55">
            <v>151171.06874971653</v>
          </cell>
          <cell r="CU55">
            <v>157708.84770464449</v>
          </cell>
          <cell r="CV55">
            <v>174768.89677837875</v>
          </cell>
          <cell r="CW55">
            <v>180859.6420648405</v>
          </cell>
          <cell r="CX55">
            <v>0</v>
          </cell>
          <cell r="CY55">
            <v>37033.33</v>
          </cell>
          <cell r="CZ55">
            <v>44353.93</v>
          </cell>
          <cell r="DA55">
            <v>37500</v>
          </cell>
          <cell r="DB55">
            <v>44294.990000000005</v>
          </cell>
          <cell r="DC55">
            <v>0</v>
          </cell>
          <cell r="DD55">
            <v>102653.65797737351</v>
          </cell>
          <cell r="DE55">
            <v>97633.417368270879</v>
          </cell>
          <cell r="DF55">
            <v>112951.48627827803</v>
          </cell>
          <cell r="DG55">
            <v>110061.14530516173</v>
          </cell>
          <cell r="DH55">
            <v>0</v>
          </cell>
          <cell r="DI55">
            <v>11484.080772343017</v>
          </cell>
          <cell r="DJ55">
            <v>15721.500336373607</v>
          </cell>
          <cell r="DK55">
            <v>24317.410500100741</v>
          </cell>
          <cell r="DL55">
            <v>26503.506759678785</v>
          </cell>
          <cell r="DM55">
            <v>6</v>
          </cell>
        </row>
        <row r="56">
          <cell r="A56" t="str">
            <v>P-8573</v>
          </cell>
          <cell r="B56" t="str">
            <v>Outbound</v>
          </cell>
          <cell r="C56" t="str">
            <v>Yes</v>
          </cell>
          <cell r="D56" t="str">
            <v>Event Research</v>
          </cell>
          <cell r="E56" t="str">
            <v>P-8573</v>
          </cell>
          <cell r="F56">
            <v>0</v>
          </cell>
          <cell r="G56">
            <v>0</v>
          </cell>
          <cell r="H56">
            <v>161143.57</v>
          </cell>
          <cell r="I56">
            <v>267971.07</v>
          </cell>
          <cell r="J56">
            <v>256613.2</v>
          </cell>
          <cell r="K56">
            <v>254535.09</v>
          </cell>
          <cell r="L56">
            <v>241171.43</v>
          </cell>
          <cell r="M56">
            <v>248085.3</v>
          </cell>
          <cell r="N56">
            <v>254353.88</v>
          </cell>
          <cell r="O56">
            <v>279833.5</v>
          </cell>
          <cell r="P56">
            <v>274234.23999999999</v>
          </cell>
          <cell r="Q56">
            <v>271778.26</v>
          </cell>
          <cell r="R56">
            <v>2509719.54</v>
          </cell>
          <cell r="S56">
            <v>0</v>
          </cell>
          <cell r="T56">
            <v>0</v>
          </cell>
          <cell r="U56">
            <v>152117.01</v>
          </cell>
          <cell r="V56">
            <v>258356.07</v>
          </cell>
          <cell r="W56">
            <v>246998.2</v>
          </cell>
          <cell r="X56">
            <v>244920.09</v>
          </cell>
          <cell r="Y56">
            <v>231152.96</v>
          </cell>
          <cell r="Z56">
            <v>237515.96</v>
          </cell>
          <cell r="AA56">
            <v>244085.79</v>
          </cell>
          <cell r="AB56">
            <v>269157.05</v>
          </cell>
          <cell r="AC56">
            <v>263300.39</v>
          </cell>
          <cell r="AD56">
            <v>260641.42</v>
          </cell>
          <cell r="AE56">
            <v>2408244.94</v>
          </cell>
          <cell r="AF56">
            <v>0</v>
          </cell>
          <cell r="AG56">
            <v>0</v>
          </cell>
          <cell r="AH56">
            <v>6994.29</v>
          </cell>
          <cell r="AI56">
            <v>6690</v>
          </cell>
          <cell r="AJ56">
            <v>6690</v>
          </cell>
          <cell r="AK56">
            <v>6690</v>
          </cell>
          <cell r="AL56">
            <v>7393.47</v>
          </cell>
          <cell r="AM56">
            <v>7329.34</v>
          </cell>
          <cell r="AN56">
            <v>7223.09</v>
          </cell>
          <cell r="AO56">
            <v>7406.45</v>
          </cell>
          <cell r="AP56">
            <v>8075.35</v>
          </cell>
          <cell r="AQ56">
            <v>8428.34</v>
          </cell>
          <cell r="AR56">
            <v>72920.33</v>
          </cell>
          <cell r="AS56">
            <v>0</v>
          </cell>
          <cell r="AT56">
            <v>0</v>
          </cell>
          <cell r="AU56">
            <v>454.84</v>
          </cell>
          <cell r="AV56">
            <v>705</v>
          </cell>
          <cell r="AW56">
            <v>705</v>
          </cell>
          <cell r="AX56">
            <v>705</v>
          </cell>
          <cell r="AY56">
            <v>705</v>
          </cell>
          <cell r="AZ56">
            <v>1005</v>
          </cell>
          <cell r="BA56">
            <v>1155</v>
          </cell>
          <cell r="BB56">
            <v>1005</v>
          </cell>
          <cell r="BC56">
            <v>750</v>
          </cell>
          <cell r="BD56">
            <v>600</v>
          </cell>
          <cell r="BE56">
            <v>7789.84</v>
          </cell>
          <cell r="BF56">
            <v>0</v>
          </cell>
          <cell r="BG56">
            <v>0</v>
          </cell>
          <cell r="BH56">
            <v>1577.43</v>
          </cell>
          <cell r="BI56">
            <v>2220</v>
          </cell>
          <cell r="BJ56">
            <v>2220</v>
          </cell>
          <cell r="BK56">
            <v>2220</v>
          </cell>
          <cell r="BL56">
            <v>1920</v>
          </cell>
          <cell r="BM56">
            <v>2235</v>
          </cell>
          <cell r="BN56">
            <v>1890</v>
          </cell>
          <cell r="BO56">
            <v>2265</v>
          </cell>
          <cell r="BP56">
            <v>2108.5</v>
          </cell>
          <cell r="BQ56">
            <v>2108.5</v>
          </cell>
          <cell r="BR56">
            <v>20764.43</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153694.44</v>
          </cell>
          <cell r="CI56">
            <v>260576.07</v>
          </cell>
          <cell r="CJ56">
            <v>249218.2</v>
          </cell>
          <cell r="CK56">
            <v>247140.09</v>
          </cell>
          <cell r="CL56">
            <v>233072.96</v>
          </cell>
          <cell r="CM56">
            <v>239750.96</v>
          </cell>
          <cell r="CN56">
            <v>245975.79</v>
          </cell>
          <cell r="CO56">
            <v>271422.05</v>
          </cell>
          <cell r="CP56">
            <v>265408.89</v>
          </cell>
          <cell r="CQ56">
            <v>262749.92</v>
          </cell>
          <cell r="CR56">
            <v>2429009.37</v>
          </cell>
          <cell r="CT56">
            <v>161143.57</v>
          </cell>
          <cell r="CU56">
            <v>779119.36</v>
          </cell>
          <cell r="CV56">
            <v>743610.61</v>
          </cell>
          <cell r="CW56">
            <v>825846</v>
          </cell>
          <cell r="CY56">
            <v>153694.44</v>
          </cell>
          <cell r="CZ56">
            <v>756934.36</v>
          </cell>
          <cell r="DA56">
            <v>718799.71</v>
          </cell>
          <cell r="DB56">
            <v>799580.86</v>
          </cell>
          <cell r="DD56">
            <v>6994.29</v>
          </cell>
          <cell r="DE56">
            <v>20070</v>
          </cell>
          <cell r="DF56">
            <v>21945.9</v>
          </cell>
          <cell r="DG56">
            <v>23910.14</v>
          </cell>
          <cell r="DI56">
            <v>454.84</v>
          </cell>
          <cell r="DJ56">
            <v>2115</v>
          </cell>
          <cell r="DK56">
            <v>2865</v>
          </cell>
          <cell r="DL56">
            <v>2355</v>
          </cell>
          <cell r="DM56">
            <v>6</v>
          </cell>
        </row>
        <row r="57">
          <cell r="A57" t="str">
            <v>P-8574</v>
          </cell>
          <cell r="B57" t="str">
            <v>Outbound</v>
          </cell>
          <cell r="C57" t="str">
            <v>Yes</v>
          </cell>
          <cell r="D57" t="str">
            <v>Investor Hotline</v>
          </cell>
          <cell r="E57" t="str">
            <v>P-8574</v>
          </cell>
          <cell r="F57">
            <v>0</v>
          </cell>
          <cell r="G57">
            <v>0</v>
          </cell>
          <cell r="H57">
            <v>17229.03</v>
          </cell>
          <cell r="I57">
            <v>25860</v>
          </cell>
          <cell r="J57">
            <v>26260</v>
          </cell>
          <cell r="K57">
            <v>27135</v>
          </cell>
          <cell r="L57">
            <v>25455</v>
          </cell>
          <cell r="M57">
            <v>25571.67</v>
          </cell>
          <cell r="N57">
            <v>23243.88</v>
          </cell>
          <cell r="O57">
            <v>23926.67</v>
          </cell>
          <cell r="P57">
            <v>0</v>
          </cell>
          <cell r="Q57">
            <v>0</v>
          </cell>
          <cell r="R57">
            <v>194681.25</v>
          </cell>
          <cell r="S57">
            <v>0</v>
          </cell>
          <cell r="T57">
            <v>0</v>
          </cell>
          <cell r="U57">
            <v>17229.03</v>
          </cell>
          <cell r="V57">
            <v>25860</v>
          </cell>
          <cell r="W57">
            <v>26260</v>
          </cell>
          <cell r="X57">
            <v>27135</v>
          </cell>
          <cell r="Y57">
            <v>25455</v>
          </cell>
          <cell r="Z57">
            <v>25571.67</v>
          </cell>
          <cell r="AA57">
            <v>23243.88</v>
          </cell>
          <cell r="AB57">
            <v>23926.67</v>
          </cell>
          <cell r="AC57">
            <v>0</v>
          </cell>
          <cell r="AD57">
            <v>0</v>
          </cell>
          <cell r="AE57">
            <v>194681.25</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17229.03</v>
          </cell>
          <cell r="CI57">
            <v>25860</v>
          </cell>
          <cell r="CJ57">
            <v>26260</v>
          </cell>
          <cell r="CK57">
            <v>27135</v>
          </cell>
          <cell r="CL57">
            <v>25455</v>
          </cell>
          <cell r="CM57">
            <v>25571.67</v>
          </cell>
          <cell r="CN57">
            <v>23243.88</v>
          </cell>
          <cell r="CO57">
            <v>23926.67</v>
          </cell>
          <cell r="CP57">
            <v>0</v>
          </cell>
          <cell r="CQ57">
            <v>0</v>
          </cell>
          <cell r="CR57">
            <v>194681.25</v>
          </cell>
          <cell r="CT57">
            <v>17229.03</v>
          </cell>
          <cell r="CU57">
            <v>79255</v>
          </cell>
          <cell r="CV57">
            <v>74270.55</v>
          </cell>
          <cell r="CW57">
            <v>23926.67</v>
          </cell>
          <cell r="CY57">
            <v>17229.03</v>
          </cell>
          <cell r="CZ57">
            <v>79255</v>
          </cell>
          <cell r="DA57">
            <v>74270.55</v>
          </cell>
          <cell r="DB57">
            <v>23926.67</v>
          </cell>
          <cell r="DD57">
            <v>0</v>
          </cell>
          <cell r="DE57">
            <v>0</v>
          </cell>
          <cell r="DF57">
            <v>0</v>
          </cell>
          <cell r="DG57">
            <v>0</v>
          </cell>
          <cell r="DI57">
            <v>0</v>
          </cell>
          <cell r="DJ57">
            <v>0</v>
          </cell>
          <cell r="DK57">
            <v>0</v>
          </cell>
          <cell r="DL57">
            <v>0</v>
          </cell>
          <cell r="DM57">
            <v>6</v>
          </cell>
        </row>
        <row r="58">
          <cell r="A58" t="str">
            <v>P-8575</v>
          </cell>
          <cell r="B58" t="str">
            <v>Outbound</v>
          </cell>
          <cell r="C58" t="str">
            <v>Yes</v>
          </cell>
          <cell r="D58" t="str">
            <v>Conference Call Telecom</v>
          </cell>
          <cell r="E58" t="str">
            <v>P-8575</v>
          </cell>
          <cell r="F58">
            <v>0</v>
          </cell>
          <cell r="G58">
            <v>0</v>
          </cell>
          <cell r="H58">
            <v>0</v>
          </cell>
          <cell r="I58">
            <v>0</v>
          </cell>
          <cell r="J58">
            <v>0</v>
          </cell>
          <cell r="K58">
            <v>0</v>
          </cell>
          <cell r="L58">
            <v>161.66999999999999</v>
          </cell>
          <cell r="M58">
            <v>0</v>
          </cell>
          <cell r="N58">
            <v>0</v>
          </cell>
          <cell r="O58">
            <v>0</v>
          </cell>
          <cell r="P58">
            <v>0</v>
          </cell>
          <cell r="Q58">
            <v>0</v>
          </cell>
          <cell r="R58">
            <v>161.66999999999999</v>
          </cell>
          <cell r="S58">
            <v>0</v>
          </cell>
          <cell r="T58">
            <v>0</v>
          </cell>
          <cell r="U58">
            <v>0</v>
          </cell>
          <cell r="V58">
            <v>0</v>
          </cell>
          <cell r="W58">
            <v>0</v>
          </cell>
          <cell r="X58">
            <v>0</v>
          </cell>
          <cell r="Y58">
            <v>161.66999999999999</v>
          </cell>
          <cell r="Z58">
            <v>0</v>
          </cell>
          <cell r="AA58">
            <v>0</v>
          </cell>
          <cell r="AB58">
            <v>0</v>
          </cell>
          <cell r="AC58">
            <v>0</v>
          </cell>
          <cell r="AD58">
            <v>0</v>
          </cell>
          <cell r="AE58">
            <v>161.66999999999999</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161.66999999999999</v>
          </cell>
          <cell r="CM58">
            <v>0</v>
          </cell>
          <cell r="CN58">
            <v>0</v>
          </cell>
          <cell r="CO58">
            <v>0</v>
          </cell>
          <cell r="CP58">
            <v>0</v>
          </cell>
          <cell r="CQ58">
            <v>0</v>
          </cell>
          <cell r="CR58">
            <v>161.66999999999999</v>
          </cell>
          <cell r="CT58">
            <v>0</v>
          </cell>
          <cell r="CU58">
            <v>0</v>
          </cell>
          <cell r="CV58">
            <v>161.66999999999999</v>
          </cell>
          <cell r="CW58">
            <v>0</v>
          </cell>
          <cell r="CY58">
            <v>0</v>
          </cell>
          <cell r="CZ58">
            <v>0</v>
          </cell>
          <cell r="DA58">
            <v>161.66999999999999</v>
          </cell>
          <cell r="DB58">
            <v>0</v>
          </cell>
          <cell r="DD58">
            <v>0</v>
          </cell>
          <cell r="DE58">
            <v>0</v>
          </cell>
          <cell r="DF58">
            <v>0</v>
          </cell>
          <cell r="DG58">
            <v>0</v>
          </cell>
          <cell r="DI58">
            <v>0</v>
          </cell>
          <cell r="DJ58">
            <v>0</v>
          </cell>
          <cell r="DK58">
            <v>0</v>
          </cell>
          <cell r="DL58">
            <v>0</v>
          </cell>
          <cell r="DM58">
            <v>6</v>
          </cell>
        </row>
        <row r="59">
          <cell r="A59" t="str">
            <v>P-8610</v>
          </cell>
          <cell r="B59" t="str">
            <v>Outbound</v>
          </cell>
          <cell r="C59" t="str">
            <v>Yes</v>
          </cell>
          <cell r="D59" t="str">
            <v>Corporate Governance Hotline</v>
          </cell>
          <cell r="E59" t="str">
            <v>P-8610</v>
          </cell>
          <cell r="F59">
            <v>0</v>
          </cell>
          <cell r="G59">
            <v>0</v>
          </cell>
          <cell r="H59">
            <v>56032.46</v>
          </cell>
          <cell r="I59">
            <v>114375.23</v>
          </cell>
          <cell r="J59">
            <v>138031.47</v>
          </cell>
          <cell r="K59">
            <v>148968.26</v>
          </cell>
          <cell r="L59">
            <v>136421.93</v>
          </cell>
          <cell r="M59">
            <v>142156.29</v>
          </cell>
          <cell r="N59">
            <v>154281.57999999999</v>
          </cell>
          <cell r="O59">
            <v>154469.91</v>
          </cell>
          <cell r="P59">
            <v>185990.55</v>
          </cell>
          <cell r="Q59">
            <v>209937.46</v>
          </cell>
          <cell r="R59">
            <v>1440665.14</v>
          </cell>
          <cell r="S59">
            <v>0</v>
          </cell>
          <cell r="T59">
            <v>0</v>
          </cell>
          <cell r="U59">
            <v>55290.65</v>
          </cell>
          <cell r="V59">
            <v>112579.23</v>
          </cell>
          <cell r="W59">
            <v>136235.47</v>
          </cell>
          <cell r="X59">
            <v>147172.26</v>
          </cell>
          <cell r="Y59">
            <v>134839.04999999999</v>
          </cell>
          <cell r="Z59">
            <v>140573.41</v>
          </cell>
          <cell r="AA59">
            <v>152698.70000000001</v>
          </cell>
          <cell r="AB59">
            <v>151998.75</v>
          </cell>
          <cell r="AC59">
            <v>182998.72</v>
          </cell>
          <cell r="AD59">
            <v>206519.57</v>
          </cell>
          <cell r="AE59">
            <v>1420905.81</v>
          </cell>
          <cell r="AF59">
            <v>0</v>
          </cell>
          <cell r="AG59">
            <v>0</v>
          </cell>
          <cell r="AH59">
            <v>0</v>
          </cell>
          <cell r="AI59">
            <v>146</v>
          </cell>
          <cell r="AJ59">
            <v>146</v>
          </cell>
          <cell r="AK59">
            <v>146</v>
          </cell>
          <cell r="AL59">
            <v>182.88</v>
          </cell>
          <cell r="AM59">
            <v>182.88</v>
          </cell>
          <cell r="AN59">
            <v>182.88</v>
          </cell>
          <cell r="AO59">
            <v>521.16</v>
          </cell>
          <cell r="AP59">
            <v>1096.1600000000001</v>
          </cell>
          <cell r="AQ59">
            <v>1522.22</v>
          </cell>
          <cell r="AR59">
            <v>4126.18</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741.81</v>
          </cell>
          <cell r="BI59">
            <v>1650</v>
          </cell>
          <cell r="BJ59">
            <v>1650</v>
          </cell>
          <cell r="BK59">
            <v>1650</v>
          </cell>
          <cell r="BL59">
            <v>1400</v>
          </cell>
          <cell r="BM59">
            <v>1400</v>
          </cell>
          <cell r="BN59">
            <v>1400</v>
          </cell>
          <cell r="BO59">
            <v>1950</v>
          </cell>
          <cell r="BP59">
            <v>1895.67</v>
          </cell>
          <cell r="BQ59">
            <v>1895.67</v>
          </cell>
          <cell r="BR59">
            <v>15633.15</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56032.46</v>
          </cell>
          <cell r="CI59">
            <v>114229.23</v>
          </cell>
          <cell r="CJ59">
            <v>137885.47</v>
          </cell>
          <cell r="CK59">
            <v>148822.26</v>
          </cell>
          <cell r="CL59">
            <v>136239.04999999999</v>
          </cell>
          <cell r="CM59">
            <v>141973.41</v>
          </cell>
          <cell r="CN59">
            <v>154098.70000000001</v>
          </cell>
          <cell r="CO59">
            <v>153948.75</v>
          </cell>
          <cell r="CP59">
            <v>184894.39</v>
          </cell>
          <cell r="CQ59">
            <v>208415.24</v>
          </cell>
          <cell r="CR59">
            <v>1436538.96</v>
          </cell>
          <cell r="CT59">
            <v>56032.46</v>
          </cell>
          <cell r="CU59">
            <v>401374.96</v>
          </cell>
          <cell r="CV59">
            <v>432859.8</v>
          </cell>
          <cell r="CW59">
            <v>550397.92000000004</v>
          </cell>
          <cell r="CY59">
            <v>56032.46</v>
          </cell>
          <cell r="CZ59">
            <v>400936.96000000002</v>
          </cell>
          <cell r="DA59">
            <v>432311.16</v>
          </cell>
          <cell r="DB59">
            <v>547258.38</v>
          </cell>
          <cell r="DD59">
            <v>0</v>
          </cell>
          <cell r="DE59">
            <v>438</v>
          </cell>
          <cell r="DF59">
            <v>548.64</v>
          </cell>
          <cell r="DG59">
            <v>3139.54</v>
          </cell>
          <cell r="DI59">
            <v>0</v>
          </cell>
          <cell r="DJ59">
            <v>0</v>
          </cell>
          <cell r="DK59">
            <v>0</v>
          </cell>
          <cell r="DL59">
            <v>0</v>
          </cell>
          <cell r="DM59">
            <v>6</v>
          </cell>
        </row>
        <row r="60">
          <cell r="A60" t="str">
            <v>P-8629</v>
          </cell>
          <cell r="B60" t="str">
            <v>Outbound</v>
          </cell>
          <cell r="C60" t="str">
            <v>Yes</v>
          </cell>
          <cell r="D60" t="str">
            <v>Online Annual Report</v>
          </cell>
          <cell r="E60" t="str">
            <v>P-8629</v>
          </cell>
          <cell r="F60">
            <v>0</v>
          </cell>
          <cell r="G60">
            <v>0</v>
          </cell>
          <cell r="H60">
            <v>13102.42</v>
          </cell>
          <cell r="I60">
            <v>22095.94</v>
          </cell>
          <cell r="J60">
            <v>22253.48</v>
          </cell>
          <cell r="K60">
            <v>26753.42</v>
          </cell>
          <cell r="L60">
            <v>34614.980000000003</v>
          </cell>
          <cell r="M60">
            <v>22725.82</v>
          </cell>
          <cell r="N60">
            <v>19360.78</v>
          </cell>
          <cell r="O60">
            <v>15716.16</v>
          </cell>
          <cell r="P60">
            <v>28416.83</v>
          </cell>
          <cell r="Q60">
            <v>0</v>
          </cell>
          <cell r="R60">
            <v>205039.83</v>
          </cell>
          <cell r="S60">
            <v>0</v>
          </cell>
          <cell r="T60">
            <v>0</v>
          </cell>
          <cell r="U60">
            <v>12714.88</v>
          </cell>
          <cell r="V60">
            <v>21245.33</v>
          </cell>
          <cell r="W60">
            <v>21402.87</v>
          </cell>
          <cell r="X60">
            <v>25902.81</v>
          </cell>
          <cell r="Y60">
            <v>34364.980000000003</v>
          </cell>
          <cell r="Z60">
            <v>22475.82</v>
          </cell>
          <cell r="AA60">
            <v>19110.78</v>
          </cell>
          <cell r="AB60">
            <v>15466.16</v>
          </cell>
          <cell r="AC60">
            <v>28416.83</v>
          </cell>
          <cell r="AD60">
            <v>0</v>
          </cell>
          <cell r="AE60">
            <v>201100.46</v>
          </cell>
          <cell r="AF60">
            <v>0</v>
          </cell>
          <cell r="AG60">
            <v>0</v>
          </cell>
          <cell r="AH60">
            <v>358.51</v>
          </cell>
          <cell r="AI60">
            <v>555.61</v>
          </cell>
          <cell r="AJ60">
            <v>555.61</v>
          </cell>
          <cell r="AK60">
            <v>555.61</v>
          </cell>
          <cell r="AL60">
            <v>0</v>
          </cell>
          <cell r="AM60">
            <v>0</v>
          </cell>
          <cell r="AN60">
            <v>0</v>
          </cell>
          <cell r="AO60">
            <v>0</v>
          </cell>
          <cell r="AP60">
            <v>0</v>
          </cell>
          <cell r="AQ60">
            <v>0</v>
          </cell>
          <cell r="AR60">
            <v>2025.34</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29.03</v>
          </cell>
          <cell r="BI60">
            <v>295</v>
          </cell>
          <cell r="BJ60">
            <v>295</v>
          </cell>
          <cell r="BK60">
            <v>295</v>
          </cell>
          <cell r="BL60">
            <v>250</v>
          </cell>
          <cell r="BM60">
            <v>250</v>
          </cell>
          <cell r="BN60">
            <v>250</v>
          </cell>
          <cell r="BO60">
            <v>250</v>
          </cell>
          <cell r="BP60">
            <v>0</v>
          </cell>
          <cell r="BQ60">
            <v>0</v>
          </cell>
          <cell r="BR60">
            <v>1914.03</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12743.91</v>
          </cell>
          <cell r="CI60">
            <v>21540.33</v>
          </cell>
          <cell r="CJ60">
            <v>21697.87</v>
          </cell>
          <cell r="CK60">
            <v>26197.81</v>
          </cell>
          <cell r="CL60">
            <v>34614.980000000003</v>
          </cell>
          <cell r="CM60">
            <v>22725.82</v>
          </cell>
          <cell r="CN60">
            <v>19360.78</v>
          </cell>
          <cell r="CO60">
            <v>15716.16</v>
          </cell>
          <cell r="CP60">
            <v>28416.83</v>
          </cell>
          <cell r="CQ60">
            <v>0</v>
          </cell>
          <cell r="CR60">
            <v>203014.49</v>
          </cell>
          <cell r="CT60">
            <v>13102.42</v>
          </cell>
          <cell r="CU60">
            <v>71102.84</v>
          </cell>
          <cell r="CV60">
            <v>76701.58</v>
          </cell>
          <cell r="CW60">
            <v>44132.99</v>
          </cell>
          <cell r="CY60">
            <v>12743.91</v>
          </cell>
          <cell r="CZ60">
            <v>69436.009999999995</v>
          </cell>
          <cell r="DA60">
            <v>76701.58</v>
          </cell>
          <cell r="DB60">
            <v>44132.99</v>
          </cell>
          <cell r="DD60">
            <v>358.51</v>
          </cell>
          <cell r="DE60">
            <v>1666.83</v>
          </cell>
          <cell r="DF60">
            <v>0</v>
          </cell>
          <cell r="DG60">
            <v>0</v>
          </cell>
          <cell r="DI60">
            <v>0</v>
          </cell>
          <cell r="DJ60">
            <v>0</v>
          </cell>
          <cell r="DK60">
            <v>0</v>
          </cell>
          <cell r="DL60">
            <v>0</v>
          </cell>
          <cell r="DM60">
            <v>6</v>
          </cell>
        </row>
        <row r="61">
          <cell r="A61" t="str">
            <v>P-8671</v>
          </cell>
          <cell r="B61" t="str">
            <v>Outbound</v>
          </cell>
          <cell r="C61" t="str">
            <v>Yes</v>
          </cell>
          <cell r="D61" t="str">
            <v>Firstcall Calendar</v>
          </cell>
          <cell r="E61" t="str">
            <v>P-8671</v>
          </cell>
          <cell r="F61">
            <v>14595.567859419149</v>
          </cell>
          <cell r="G61">
            <v>13543.263122896888</v>
          </cell>
          <cell r="H61">
            <v>15647.87259594141</v>
          </cell>
          <cell r="I61">
            <v>12409.72476810198</v>
          </cell>
          <cell r="J61">
            <v>12409.505887549423</v>
          </cell>
          <cell r="K61">
            <v>12409.505887549423</v>
          </cell>
          <cell r="L61">
            <v>18.586606921517841</v>
          </cell>
          <cell r="M61">
            <v>419.04260807268332</v>
          </cell>
          <cell r="N61">
            <v>400.16416041441971</v>
          </cell>
          <cell r="O61">
            <v>6078.9331061450475</v>
          </cell>
          <cell r="P61">
            <v>400</v>
          </cell>
          <cell r="Q61">
            <v>400.12768032232634</v>
          </cell>
          <cell r="R61">
            <v>88732.294283334268</v>
          </cell>
          <cell r="S61">
            <v>3750</v>
          </cell>
          <cell r="T61">
            <v>3750</v>
          </cell>
          <cell r="U61">
            <v>3750</v>
          </cell>
          <cell r="V61">
            <v>0</v>
          </cell>
          <cell r="W61">
            <v>0</v>
          </cell>
          <cell r="X61">
            <v>0</v>
          </cell>
          <cell r="Y61">
            <v>0</v>
          </cell>
          <cell r="Z61">
            <v>400</v>
          </cell>
          <cell r="AA61">
            <v>400</v>
          </cell>
          <cell r="AB61">
            <v>0</v>
          </cell>
          <cell r="AC61">
            <v>400</v>
          </cell>
          <cell r="AD61">
            <v>400</v>
          </cell>
          <cell r="AE61">
            <v>12850</v>
          </cell>
          <cell r="AF61">
            <v>10845.567859419149</v>
          </cell>
          <cell r="AG61">
            <v>9793.2631228968876</v>
          </cell>
          <cell r="AH61">
            <v>11897.87259594141</v>
          </cell>
          <cell r="AI61">
            <v>12409.72476810198</v>
          </cell>
          <cell r="AJ61">
            <v>12409.505887549423</v>
          </cell>
          <cell r="AK61">
            <v>12409.505887549423</v>
          </cell>
          <cell r="AL61">
            <v>18.586606921517841</v>
          </cell>
          <cell r="AM61">
            <v>19.042608072683322</v>
          </cell>
          <cell r="AN61">
            <v>0.16416041441971174</v>
          </cell>
          <cell r="AO61">
            <v>6078.9331061450475</v>
          </cell>
          <cell r="AP61">
            <v>0</v>
          </cell>
          <cell r="AQ61">
            <v>0.12768032232634141</v>
          </cell>
          <cell r="AR61">
            <v>75882.294283334268</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3750</v>
          </cell>
          <cell r="CG61">
            <v>3750</v>
          </cell>
          <cell r="CH61">
            <v>3750</v>
          </cell>
          <cell r="CI61">
            <v>0</v>
          </cell>
          <cell r="CJ61">
            <v>0</v>
          </cell>
          <cell r="CK61">
            <v>0</v>
          </cell>
          <cell r="CL61">
            <v>0</v>
          </cell>
          <cell r="CM61">
            <v>400</v>
          </cell>
          <cell r="CN61">
            <v>400</v>
          </cell>
          <cell r="CO61">
            <v>0</v>
          </cell>
          <cell r="CP61">
            <v>400</v>
          </cell>
          <cell r="CQ61">
            <v>400</v>
          </cell>
          <cell r="CR61">
            <v>12850</v>
          </cell>
          <cell r="CT61">
            <v>43786.703578257446</v>
          </cell>
          <cell r="CU61">
            <v>37228.736543200823</v>
          </cell>
          <cell r="CV61">
            <v>837.79337540862093</v>
          </cell>
          <cell r="CW61">
            <v>6879.0607864673739</v>
          </cell>
          <cell r="CY61">
            <v>11250</v>
          </cell>
          <cell r="CZ61">
            <v>0</v>
          </cell>
          <cell r="DA61">
            <v>800</v>
          </cell>
          <cell r="DB61">
            <v>800</v>
          </cell>
          <cell r="DD61">
            <v>32536.703578257446</v>
          </cell>
          <cell r="DE61">
            <v>37228.736543200823</v>
          </cell>
          <cell r="DF61">
            <v>37.793375408620875</v>
          </cell>
          <cell r="DG61">
            <v>6079.0607864673739</v>
          </cell>
          <cell r="DI61">
            <v>0</v>
          </cell>
          <cell r="DJ61">
            <v>0</v>
          </cell>
          <cell r="DK61">
            <v>0</v>
          </cell>
          <cell r="DL61">
            <v>0</v>
          </cell>
          <cell r="DM61">
            <v>6</v>
          </cell>
        </row>
        <row r="62">
          <cell r="A62" t="str">
            <v>P-8672</v>
          </cell>
          <cell r="B62" t="str">
            <v>Outbound</v>
          </cell>
          <cell r="C62" t="str">
            <v>Yes</v>
          </cell>
          <cell r="D62" t="str">
            <v>Investor Hotline Subscription</v>
          </cell>
          <cell r="E62" t="str">
            <v>P-8672</v>
          </cell>
          <cell r="F62">
            <v>1975</v>
          </cell>
          <cell r="G62">
            <v>1934.17</v>
          </cell>
          <cell r="H62">
            <v>13374.97</v>
          </cell>
          <cell r="I62">
            <v>19021.169999999998</v>
          </cell>
          <cell r="J62">
            <v>19271.169999999998</v>
          </cell>
          <cell r="K62">
            <v>20446.169999999998</v>
          </cell>
          <cell r="L62">
            <v>18150.34</v>
          </cell>
          <cell r="M62">
            <v>17808.669999999998</v>
          </cell>
          <cell r="N62">
            <v>17504.560000000001</v>
          </cell>
          <cell r="O62">
            <v>20636.05</v>
          </cell>
          <cell r="P62">
            <v>20890.21</v>
          </cell>
          <cell r="Q62">
            <v>44089.47</v>
          </cell>
          <cell r="R62">
            <v>215101.95</v>
          </cell>
          <cell r="S62">
            <v>1975</v>
          </cell>
          <cell r="T62">
            <v>1934.17</v>
          </cell>
          <cell r="U62">
            <v>13278.17</v>
          </cell>
          <cell r="V62">
            <v>18871.169999999998</v>
          </cell>
          <cell r="W62">
            <v>19121.169999999998</v>
          </cell>
          <cell r="X62">
            <v>20296.169999999998</v>
          </cell>
          <cell r="Y62">
            <v>18000.34</v>
          </cell>
          <cell r="Z62">
            <v>17658.669999999998</v>
          </cell>
          <cell r="AA62">
            <v>17354.560000000001</v>
          </cell>
          <cell r="AB62">
            <v>20486.05</v>
          </cell>
          <cell r="AC62">
            <v>20740.21</v>
          </cell>
          <cell r="AD62">
            <v>43939.47</v>
          </cell>
          <cell r="AE62">
            <v>213655.15</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96.8</v>
          </cell>
          <cell r="BI62">
            <v>150</v>
          </cell>
          <cell r="BJ62">
            <v>150</v>
          </cell>
          <cell r="BK62">
            <v>150</v>
          </cell>
          <cell r="BL62">
            <v>150</v>
          </cell>
          <cell r="BM62">
            <v>150</v>
          </cell>
          <cell r="BN62">
            <v>150</v>
          </cell>
          <cell r="BO62">
            <v>150</v>
          </cell>
          <cell r="BP62">
            <v>150</v>
          </cell>
          <cell r="BQ62">
            <v>150</v>
          </cell>
          <cell r="BR62">
            <v>1446.8</v>
          </cell>
          <cell r="BS62">
            <v>0</v>
          </cell>
          <cell r="BT62">
            <v>0</v>
          </cell>
          <cell r="BU62">
            <v>0</v>
          </cell>
          <cell r="BV62">
            <v>0</v>
          </cell>
          <cell r="BW62">
            <v>0</v>
          </cell>
          <cell r="BX62">
            <v>0</v>
          </cell>
          <cell r="BY62">
            <v>0</v>
          </cell>
          <cell r="BZ62">
            <v>0</v>
          </cell>
          <cell r="CA62">
            <v>0</v>
          </cell>
          <cell r="CB62">
            <v>0</v>
          </cell>
          <cell r="CC62">
            <v>0</v>
          </cell>
          <cell r="CD62">
            <v>0</v>
          </cell>
          <cell r="CE62">
            <v>0</v>
          </cell>
          <cell r="CF62">
            <v>1975</v>
          </cell>
          <cell r="CG62">
            <v>1934.17</v>
          </cell>
          <cell r="CH62">
            <v>13374.97</v>
          </cell>
          <cell r="CI62">
            <v>19021.169999999998</v>
          </cell>
          <cell r="CJ62">
            <v>19271.169999999998</v>
          </cell>
          <cell r="CK62">
            <v>20446.169999999998</v>
          </cell>
          <cell r="CL62">
            <v>18150.34</v>
          </cell>
          <cell r="CM62">
            <v>17808.669999999998</v>
          </cell>
          <cell r="CN62">
            <v>17504.560000000001</v>
          </cell>
          <cell r="CO62">
            <v>20636.05</v>
          </cell>
          <cell r="CP62">
            <v>20890.21</v>
          </cell>
          <cell r="CQ62">
            <v>44089.47</v>
          </cell>
          <cell r="CR62">
            <v>215101.95</v>
          </cell>
          <cell r="CT62">
            <v>17284.14</v>
          </cell>
          <cell r="CU62">
            <v>58738.51</v>
          </cell>
          <cell r="CV62">
            <v>53463.57</v>
          </cell>
          <cell r="CW62">
            <v>85615.73</v>
          </cell>
          <cell r="CY62">
            <v>17284.14</v>
          </cell>
          <cell r="CZ62">
            <v>58738.51</v>
          </cell>
          <cell r="DA62">
            <v>53463.57</v>
          </cell>
          <cell r="DB62">
            <v>85615.73</v>
          </cell>
          <cell r="DD62">
            <v>0</v>
          </cell>
          <cell r="DE62">
            <v>0</v>
          </cell>
          <cell r="DF62">
            <v>0</v>
          </cell>
          <cell r="DG62">
            <v>0</v>
          </cell>
          <cell r="DI62">
            <v>0</v>
          </cell>
          <cell r="DJ62">
            <v>0</v>
          </cell>
          <cell r="DK62">
            <v>0</v>
          </cell>
          <cell r="DL62">
            <v>0</v>
          </cell>
          <cell r="DM62">
            <v>6</v>
          </cell>
        </row>
        <row r="63">
          <cell r="A63" t="str">
            <v>P-8673</v>
          </cell>
          <cell r="B63" t="str">
            <v>Outbound</v>
          </cell>
          <cell r="C63" t="str">
            <v>Yes</v>
          </cell>
          <cell r="D63" t="str">
            <v>Conference Call - Transcription Subscription</v>
          </cell>
          <cell r="E63" t="str">
            <v>P-8673</v>
          </cell>
          <cell r="F63">
            <v>32930.415349054383</v>
          </cell>
          <cell r="G63">
            <v>34395.465349054386</v>
          </cell>
          <cell r="H63">
            <v>41112.354158726303</v>
          </cell>
          <cell r="I63">
            <v>46406.4141587263</v>
          </cell>
          <cell r="J63">
            <v>49294.064158726302</v>
          </cell>
          <cell r="K63">
            <v>49863.150421304017</v>
          </cell>
          <cell r="L63">
            <v>49457.570421304023</v>
          </cell>
          <cell r="M63">
            <v>114128.27042130401</v>
          </cell>
          <cell r="N63">
            <v>-2601.0095786959764</v>
          </cell>
          <cell r="O63">
            <v>86731.520421304012</v>
          </cell>
          <cell r="P63">
            <v>100864.25042130404</v>
          </cell>
          <cell r="Q63">
            <v>4558.4504213040236</v>
          </cell>
          <cell r="R63">
            <v>607140.91612341581</v>
          </cell>
          <cell r="S63">
            <v>32015.75</v>
          </cell>
          <cell r="T63">
            <v>33480.800000000003</v>
          </cell>
          <cell r="U63">
            <v>39274.800000000003</v>
          </cell>
          <cell r="V63">
            <v>44127.23</v>
          </cell>
          <cell r="W63">
            <v>47014.879999999997</v>
          </cell>
          <cell r="X63">
            <v>47860.23</v>
          </cell>
          <cell r="Y63">
            <v>47396.31</v>
          </cell>
          <cell r="Z63">
            <v>112054.39999999999</v>
          </cell>
          <cell r="AA63">
            <v>-6876.5</v>
          </cell>
          <cell r="AB63">
            <v>82752.37</v>
          </cell>
          <cell r="AC63">
            <v>97015.54</v>
          </cell>
          <cell r="AD63">
            <v>0</v>
          </cell>
          <cell r="AE63">
            <v>576115.81000000006</v>
          </cell>
          <cell r="AF63">
            <v>914.66534905438039</v>
          </cell>
          <cell r="AG63">
            <v>914.66534905438039</v>
          </cell>
          <cell r="AH63">
            <v>1595.6141587263032</v>
          </cell>
          <cell r="AI63">
            <v>1904.1841587263034</v>
          </cell>
          <cell r="AJ63">
            <v>1904.1841587263034</v>
          </cell>
          <cell r="AK63">
            <v>1627.9204213040236</v>
          </cell>
          <cell r="AL63">
            <v>1761.2604213040236</v>
          </cell>
          <cell r="AM63">
            <v>1623.8704213040237</v>
          </cell>
          <cell r="AN63">
            <v>3075.4904213040236</v>
          </cell>
          <cell r="AO63">
            <v>2104.1504213040234</v>
          </cell>
          <cell r="AP63">
            <v>2297.6304213040239</v>
          </cell>
          <cell r="AQ63">
            <v>4007.3704213040237</v>
          </cell>
          <cell r="AR63">
            <v>23731.006123415835</v>
          </cell>
          <cell r="AS63">
            <v>0</v>
          </cell>
          <cell r="AT63">
            <v>0</v>
          </cell>
          <cell r="AU63">
            <v>0</v>
          </cell>
          <cell r="AV63">
            <v>0</v>
          </cell>
          <cell r="AW63">
            <v>198.39</v>
          </cell>
          <cell r="AX63">
            <v>75</v>
          </cell>
          <cell r="AY63">
            <v>0</v>
          </cell>
          <cell r="AZ63">
            <v>150</v>
          </cell>
          <cell r="BA63">
            <v>750</v>
          </cell>
          <cell r="BB63">
            <v>1425</v>
          </cell>
          <cell r="BC63">
            <v>150</v>
          </cell>
          <cell r="BD63">
            <v>150</v>
          </cell>
          <cell r="BE63">
            <v>2898.39</v>
          </cell>
          <cell r="BF63">
            <v>0</v>
          </cell>
          <cell r="BG63">
            <v>0</v>
          </cell>
          <cell r="BH63">
            <v>193.55</v>
          </cell>
          <cell r="BI63">
            <v>300</v>
          </cell>
          <cell r="BJ63">
            <v>300</v>
          </cell>
          <cell r="BK63">
            <v>300</v>
          </cell>
          <cell r="BL63">
            <v>225</v>
          </cell>
          <cell r="BM63">
            <v>300</v>
          </cell>
          <cell r="BN63">
            <v>450</v>
          </cell>
          <cell r="BO63">
            <v>450</v>
          </cell>
          <cell r="BP63">
            <v>1401.08</v>
          </cell>
          <cell r="BQ63">
            <v>401.08</v>
          </cell>
          <cell r="BR63">
            <v>4320.71</v>
          </cell>
          <cell r="BS63">
            <v>0</v>
          </cell>
          <cell r="BT63">
            <v>0</v>
          </cell>
          <cell r="BU63">
            <v>48.39</v>
          </cell>
          <cell r="BV63">
            <v>75</v>
          </cell>
          <cell r="BW63">
            <v>-123.39</v>
          </cell>
          <cell r="BX63">
            <v>0</v>
          </cell>
          <cell r="BY63">
            <v>75</v>
          </cell>
          <cell r="BZ63">
            <v>0</v>
          </cell>
          <cell r="CA63">
            <v>0</v>
          </cell>
          <cell r="CB63">
            <v>0</v>
          </cell>
          <cell r="CC63">
            <v>0</v>
          </cell>
          <cell r="CD63">
            <v>0</v>
          </cell>
          <cell r="CE63">
            <v>75</v>
          </cell>
          <cell r="CF63">
            <v>32015.75</v>
          </cell>
          <cell r="CG63">
            <v>33480.800000000003</v>
          </cell>
          <cell r="CH63">
            <v>39468.35</v>
          </cell>
          <cell r="CI63">
            <v>44427.23</v>
          </cell>
          <cell r="CJ63">
            <v>47314.879999999997</v>
          </cell>
          <cell r="CK63">
            <v>48160.23</v>
          </cell>
          <cell r="CL63">
            <v>47621.31</v>
          </cell>
          <cell r="CM63">
            <v>112354.4</v>
          </cell>
          <cell r="CN63">
            <v>-6426.5</v>
          </cell>
          <cell r="CO63">
            <v>83202.37</v>
          </cell>
          <cell r="CP63">
            <v>98416.62</v>
          </cell>
          <cell r="CQ63">
            <v>401.08</v>
          </cell>
          <cell r="CR63">
            <v>580436.52</v>
          </cell>
          <cell r="CT63">
            <v>108438.23485683507</v>
          </cell>
          <cell r="CU63">
            <v>145563.62873875661</v>
          </cell>
          <cell r="CV63">
            <v>160984.83126391206</v>
          </cell>
          <cell r="CW63">
            <v>192154.2212639121</v>
          </cell>
          <cell r="CY63">
            <v>104964.9</v>
          </cell>
          <cell r="CZ63">
            <v>139902.34</v>
          </cell>
          <cell r="DA63">
            <v>153549.21</v>
          </cell>
          <cell r="DB63">
            <v>182020.07</v>
          </cell>
          <cell r="DD63">
            <v>3424.944856835064</v>
          </cell>
          <cell r="DE63">
            <v>5436.2887387566307</v>
          </cell>
          <cell r="DF63">
            <v>6460.6212639120713</v>
          </cell>
          <cell r="DG63">
            <v>8409.1512639120701</v>
          </cell>
          <cell r="DI63">
            <v>0</v>
          </cell>
          <cell r="DJ63">
            <v>273.39</v>
          </cell>
          <cell r="DK63">
            <v>900</v>
          </cell>
          <cell r="DL63">
            <v>1725</v>
          </cell>
          <cell r="DM63">
            <v>6</v>
          </cell>
        </row>
        <row r="64">
          <cell r="A64" t="str">
            <v>P-8730</v>
          </cell>
          <cell r="B64" t="str">
            <v>Outbound</v>
          </cell>
          <cell r="C64" t="str">
            <v>Yes</v>
          </cell>
          <cell r="D64" t="str">
            <v>IR Web Pages</v>
          </cell>
          <cell r="E64" t="str">
            <v>P-8730</v>
          </cell>
          <cell r="F64">
            <v>206570.1</v>
          </cell>
          <cell r="G64">
            <v>209437.09</v>
          </cell>
          <cell r="H64">
            <v>1556315.16</v>
          </cell>
          <cell r="I64">
            <v>2294468.0699999998</v>
          </cell>
          <cell r="J64">
            <v>2296938.6800000002</v>
          </cell>
          <cell r="K64">
            <v>2332357.9300000002</v>
          </cell>
          <cell r="L64">
            <v>2306011.87</v>
          </cell>
          <cell r="M64">
            <v>2312908.8199999998</v>
          </cell>
          <cell r="N64">
            <v>2355369.96</v>
          </cell>
          <cell r="O64">
            <v>2176829.7200000002</v>
          </cell>
          <cell r="P64">
            <v>2383540.48</v>
          </cell>
          <cell r="Q64">
            <v>2476426.39</v>
          </cell>
          <cell r="R64">
            <v>22907174.27</v>
          </cell>
          <cell r="S64">
            <v>203236.77</v>
          </cell>
          <cell r="T64">
            <v>206103.76</v>
          </cell>
          <cell r="U64">
            <v>1498330.41</v>
          </cell>
          <cell r="V64">
            <v>2206514.9500000002</v>
          </cell>
          <cell r="W64">
            <v>2208985.56</v>
          </cell>
          <cell r="X64">
            <v>2244404.81</v>
          </cell>
          <cell r="Y64">
            <v>2218513.9700000002</v>
          </cell>
          <cell r="Z64">
            <v>2225606.4500000002</v>
          </cell>
          <cell r="AA64">
            <v>2266472.7400000002</v>
          </cell>
          <cell r="AB64">
            <v>2089627.51</v>
          </cell>
          <cell r="AC64">
            <v>2305505.38</v>
          </cell>
          <cell r="AD64">
            <v>2394378.2999999998</v>
          </cell>
          <cell r="AE64">
            <v>22067680.609999999</v>
          </cell>
          <cell r="AF64">
            <v>850</v>
          </cell>
          <cell r="AG64">
            <v>850</v>
          </cell>
          <cell r="AH64">
            <v>27369.1</v>
          </cell>
          <cell r="AI64">
            <v>41864.800000000003</v>
          </cell>
          <cell r="AJ64">
            <v>41864.800000000003</v>
          </cell>
          <cell r="AK64">
            <v>41864.800000000003</v>
          </cell>
          <cell r="AL64">
            <v>40942.92</v>
          </cell>
          <cell r="AM64">
            <v>40630.81</v>
          </cell>
          <cell r="AN64">
            <v>41492.25</v>
          </cell>
          <cell r="AO64">
            <v>43365.57</v>
          </cell>
          <cell r="AP64">
            <v>38700.18</v>
          </cell>
          <cell r="AQ64">
            <v>42296.5</v>
          </cell>
          <cell r="AR64">
            <v>402091.73</v>
          </cell>
          <cell r="AS64">
            <v>750</v>
          </cell>
          <cell r="AT64">
            <v>750</v>
          </cell>
          <cell r="AU64">
            <v>3169.35</v>
          </cell>
          <cell r="AV64">
            <v>4500</v>
          </cell>
          <cell r="AW64">
            <v>4500</v>
          </cell>
          <cell r="AX64">
            <v>4500</v>
          </cell>
          <cell r="AY64">
            <v>2825</v>
          </cell>
          <cell r="AZ64">
            <v>4325</v>
          </cell>
          <cell r="BA64">
            <v>5625</v>
          </cell>
          <cell r="BB64">
            <v>4225</v>
          </cell>
          <cell r="BC64">
            <v>4740</v>
          </cell>
          <cell r="BD64">
            <v>4740</v>
          </cell>
          <cell r="BE64">
            <v>44649.35</v>
          </cell>
          <cell r="BF64">
            <v>1733.33</v>
          </cell>
          <cell r="BG64">
            <v>1733.33</v>
          </cell>
          <cell r="BH64">
            <v>27446.3</v>
          </cell>
          <cell r="BI64">
            <v>41588.32</v>
          </cell>
          <cell r="BJ64">
            <v>41588.32</v>
          </cell>
          <cell r="BK64">
            <v>41588.32</v>
          </cell>
          <cell r="BL64">
            <v>43729.98</v>
          </cell>
          <cell r="BM64">
            <v>42346.559999999998</v>
          </cell>
          <cell r="BN64">
            <v>41779.97</v>
          </cell>
          <cell r="BO64">
            <v>39611.64</v>
          </cell>
          <cell r="BP64">
            <v>34594.92</v>
          </cell>
          <cell r="BQ64">
            <v>35011.589999999997</v>
          </cell>
          <cell r="BR64">
            <v>392752.58</v>
          </cell>
          <cell r="BS64">
            <v>0</v>
          </cell>
          <cell r="BT64">
            <v>0</v>
          </cell>
          <cell r="BU64">
            <v>0</v>
          </cell>
          <cell r="BV64">
            <v>0</v>
          </cell>
          <cell r="BW64">
            <v>0</v>
          </cell>
          <cell r="BX64">
            <v>0</v>
          </cell>
          <cell r="BY64">
            <v>0</v>
          </cell>
          <cell r="BZ64">
            <v>0</v>
          </cell>
          <cell r="CA64">
            <v>0</v>
          </cell>
          <cell r="CB64">
            <v>0</v>
          </cell>
          <cell r="CC64">
            <v>0</v>
          </cell>
          <cell r="CD64">
            <v>0</v>
          </cell>
          <cell r="CE64">
            <v>0</v>
          </cell>
          <cell r="CF64">
            <v>204970.1</v>
          </cell>
          <cell r="CG64">
            <v>207837.09</v>
          </cell>
          <cell r="CH64">
            <v>1525776.71</v>
          </cell>
          <cell r="CI64">
            <v>2248103.27</v>
          </cell>
          <cell r="CJ64">
            <v>2250573.88</v>
          </cell>
          <cell r="CK64">
            <v>2285993.13</v>
          </cell>
          <cell r="CL64">
            <v>2262243.9500000002</v>
          </cell>
          <cell r="CM64">
            <v>2267953.0099999998</v>
          </cell>
          <cell r="CN64">
            <v>2308252.71</v>
          </cell>
          <cell r="CO64">
            <v>2129239.15</v>
          </cell>
          <cell r="CP64">
            <v>2340100.2999999998</v>
          </cell>
          <cell r="CQ64">
            <v>2429389.89</v>
          </cell>
          <cell r="CR64">
            <v>22460433.189999998</v>
          </cell>
          <cell r="CT64">
            <v>1972322.35</v>
          </cell>
          <cell r="CU64">
            <v>6923764.6799999988</v>
          </cell>
          <cell r="CV64">
            <v>6974290.6499999994</v>
          </cell>
          <cell r="CW64">
            <v>7036796.5899999989</v>
          </cell>
          <cell r="CY64">
            <v>1938583.9</v>
          </cell>
          <cell r="CZ64">
            <v>6784670.2799999993</v>
          </cell>
          <cell r="DA64">
            <v>6838449.6699999999</v>
          </cell>
          <cell r="DB64">
            <v>6898729.3399999989</v>
          </cell>
          <cell r="DD64">
            <v>29069.1</v>
          </cell>
          <cell r="DE64">
            <v>125594.4</v>
          </cell>
          <cell r="DF64">
            <v>123065.98</v>
          </cell>
          <cell r="DG64">
            <v>124362.25</v>
          </cell>
          <cell r="DI64">
            <v>4669.3500000000004</v>
          </cell>
          <cell r="DJ64">
            <v>13500</v>
          </cell>
          <cell r="DK64">
            <v>12775</v>
          </cell>
          <cell r="DL64">
            <v>13705</v>
          </cell>
          <cell r="DM64">
            <v>6</v>
          </cell>
        </row>
        <row r="65">
          <cell r="A65" t="str">
            <v>P-8731</v>
          </cell>
          <cell r="B65" t="str">
            <v>Outbound</v>
          </cell>
          <cell r="C65" t="str">
            <v>Yes</v>
          </cell>
          <cell r="D65" t="str">
            <v>Blasting</v>
          </cell>
          <cell r="E65" t="str">
            <v>P-8731</v>
          </cell>
          <cell r="F65">
            <v>7850.1164899942496</v>
          </cell>
          <cell r="G65">
            <v>7699.1134480213323</v>
          </cell>
          <cell r="H65">
            <v>20370.1951907078</v>
          </cell>
          <cell r="I65">
            <v>28614.359205214623</v>
          </cell>
          <cell r="J65">
            <v>34485.603194774158</v>
          </cell>
          <cell r="K65">
            <v>35891.914140540794</v>
          </cell>
          <cell r="L65">
            <v>34225.205356429011</v>
          </cell>
          <cell r="M65">
            <v>35071.954604952247</v>
          </cell>
          <cell r="N65">
            <v>35126.335349264875</v>
          </cell>
          <cell r="O65">
            <v>39006.941183094619</v>
          </cell>
          <cell r="P65">
            <v>38590.500903193453</v>
          </cell>
          <cell r="Q65">
            <v>39141.021958723213</v>
          </cell>
          <cell r="R65">
            <v>356073.26102491037</v>
          </cell>
          <cell r="S65">
            <v>6907.64</v>
          </cell>
          <cell r="T65">
            <v>6598.97</v>
          </cell>
          <cell r="U65">
            <v>18502.650000000001</v>
          </cell>
          <cell r="V65">
            <v>26061.81</v>
          </cell>
          <cell r="W65">
            <v>27504.15</v>
          </cell>
          <cell r="X65">
            <v>28821.03</v>
          </cell>
          <cell r="Y65">
            <v>26915.34</v>
          </cell>
          <cell r="Z65">
            <v>27761.06</v>
          </cell>
          <cell r="AA65">
            <v>28305.81</v>
          </cell>
          <cell r="AB65">
            <v>32165.53</v>
          </cell>
          <cell r="AC65">
            <v>31268.720000000001</v>
          </cell>
          <cell r="AD65">
            <v>31999.71</v>
          </cell>
          <cell r="AE65">
            <v>292812.42</v>
          </cell>
          <cell r="AF65">
            <v>734.14648999424935</v>
          </cell>
          <cell r="AG65">
            <v>891.81344802133162</v>
          </cell>
          <cell r="AH65">
            <v>1175.3451907077983</v>
          </cell>
          <cell r="AI65">
            <v>1594.2192052146174</v>
          </cell>
          <cell r="AJ65">
            <v>6023.1231947741599</v>
          </cell>
          <cell r="AK65">
            <v>6112.5541405407948</v>
          </cell>
          <cell r="AL65">
            <v>6351.5353564290135</v>
          </cell>
          <cell r="AM65">
            <v>6560.8946049522492</v>
          </cell>
          <cell r="AN65">
            <v>6570.5253492648708</v>
          </cell>
          <cell r="AO65">
            <v>6591.4111830946231</v>
          </cell>
          <cell r="AP65">
            <v>7071.7809031934548</v>
          </cell>
          <cell r="AQ65">
            <v>6891.311958723214</v>
          </cell>
          <cell r="AR65">
            <v>56568.661024910376</v>
          </cell>
          <cell r="AS65">
            <v>0</v>
          </cell>
          <cell r="AT65">
            <v>0</v>
          </cell>
          <cell r="AU65">
            <v>0</v>
          </cell>
          <cell r="AV65">
            <v>0</v>
          </cell>
          <cell r="AW65">
            <v>0</v>
          </cell>
          <cell r="AX65">
            <v>0</v>
          </cell>
          <cell r="AY65">
            <v>0</v>
          </cell>
          <cell r="AZ65">
            <v>0</v>
          </cell>
          <cell r="BA65">
            <v>0</v>
          </cell>
          <cell r="BB65">
            <v>0</v>
          </cell>
          <cell r="BC65">
            <v>0</v>
          </cell>
          <cell r="BD65">
            <v>0</v>
          </cell>
          <cell r="BE65">
            <v>0</v>
          </cell>
          <cell r="BF65">
            <v>208.33</v>
          </cell>
          <cell r="BG65">
            <v>208.33</v>
          </cell>
          <cell r="BH65">
            <v>692.2</v>
          </cell>
          <cell r="BI65">
            <v>958.33</v>
          </cell>
          <cell r="BJ65">
            <v>958.33</v>
          </cell>
          <cell r="BK65">
            <v>958.33</v>
          </cell>
          <cell r="BL65">
            <v>958.33</v>
          </cell>
          <cell r="BM65">
            <v>750</v>
          </cell>
          <cell r="BN65">
            <v>250</v>
          </cell>
          <cell r="BO65">
            <v>250</v>
          </cell>
          <cell r="BP65">
            <v>250</v>
          </cell>
          <cell r="BQ65">
            <v>250</v>
          </cell>
          <cell r="BR65">
            <v>6692.18</v>
          </cell>
          <cell r="BS65">
            <v>0</v>
          </cell>
          <cell r="BT65">
            <v>0</v>
          </cell>
          <cell r="BU65">
            <v>0</v>
          </cell>
          <cell r="BV65">
            <v>0</v>
          </cell>
          <cell r="BW65">
            <v>0</v>
          </cell>
          <cell r="BX65">
            <v>0</v>
          </cell>
          <cell r="BY65">
            <v>0</v>
          </cell>
          <cell r="BZ65">
            <v>0</v>
          </cell>
          <cell r="CA65">
            <v>0</v>
          </cell>
          <cell r="CB65">
            <v>0</v>
          </cell>
          <cell r="CC65">
            <v>0</v>
          </cell>
          <cell r="CD65">
            <v>0</v>
          </cell>
          <cell r="CE65">
            <v>0</v>
          </cell>
          <cell r="CF65">
            <v>7115.97</v>
          </cell>
          <cell r="CG65">
            <v>6807.3</v>
          </cell>
          <cell r="CH65">
            <v>19194.849999999999</v>
          </cell>
          <cell r="CI65">
            <v>27020.14</v>
          </cell>
          <cell r="CJ65">
            <v>28462.48</v>
          </cell>
          <cell r="CK65">
            <v>29779.360000000001</v>
          </cell>
          <cell r="CL65">
            <v>27873.67</v>
          </cell>
          <cell r="CM65">
            <v>28511.06</v>
          </cell>
          <cell r="CN65">
            <v>28555.81</v>
          </cell>
          <cell r="CO65">
            <v>32415.53</v>
          </cell>
          <cell r="CP65">
            <v>31518.720000000001</v>
          </cell>
          <cell r="CQ65">
            <v>32249.71</v>
          </cell>
          <cell r="CR65">
            <v>299504.59999999998</v>
          </cell>
          <cell r="CT65">
            <v>35919.425128723378</v>
          </cell>
          <cell r="CU65">
            <v>98991.876540529571</v>
          </cell>
          <cell r="CV65">
            <v>104423.49531064613</v>
          </cell>
          <cell r="CW65">
            <v>116738.46404501128</v>
          </cell>
          <cell r="CY65">
            <v>33118.120000000003</v>
          </cell>
          <cell r="CZ65">
            <v>85261.98</v>
          </cell>
          <cell r="DA65">
            <v>84940.54</v>
          </cell>
          <cell r="DB65">
            <v>96183.96</v>
          </cell>
          <cell r="DD65">
            <v>2801.3051287233793</v>
          </cell>
          <cell r="DE65">
            <v>13729.896540529571</v>
          </cell>
          <cell r="DF65">
            <v>19482.955310646132</v>
          </cell>
          <cell r="DG65">
            <v>20554.504045011294</v>
          </cell>
          <cell r="DI65">
            <v>0</v>
          </cell>
          <cell r="DJ65">
            <v>0</v>
          </cell>
          <cell r="DK65">
            <v>0</v>
          </cell>
          <cell r="DL65">
            <v>0</v>
          </cell>
          <cell r="DM65">
            <v>6</v>
          </cell>
        </row>
        <row r="66">
          <cell r="A66" t="str">
            <v>P-8732</v>
          </cell>
          <cell r="B66" t="str">
            <v>Outbound</v>
          </cell>
          <cell r="C66" t="str">
            <v>Yes</v>
          </cell>
          <cell r="D66" t="str">
            <v>Press Releases</v>
          </cell>
          <cell r="E66" t="str">
            <v>P-8732</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T66">
            <v>0</v>
          </cell>
          <cell r="CU66">
            <v>0</v>
          </cell>
          <cell r="CV66">
            <v>0</v>
          </cell>
          <cell r="CW66">
            <v>0</v>
          </cell>
          <cell r="CY66">
            <v>0</v>
          </cell>
          <cell r="CZ66">
            <v>0</v>
          </cell>
          <cell r="DA66">
            <v>0</v>
          </cell>
          <cell r="DB66">
            <v>0</v>
          </cell>
          <cell r="DD66">
            <v>0</v>
          </cell>
          <cell r="DE66">
            <v>0</v>
          </cell>
          <cell r="DF66">
            <v>0</v>
          </cell>
          <cell r="DG66">
            <v>0</v>
          </cell>
          <cell r="DI66">
            <v>0</v>
          </cell>
          <cell r="DJ66">
            <v>0</v>
          </cell>
          <cell r="DK66">
            <v>0</v>
          </cell>
          <cell r="DL66">
            <v>0</v>
          </cell>
          <cell r="DM66">
            <v>6</v>
          </cell>
        </row>
        <row r="67">
          <cell r="A67" t="str">
            <v>P-8733</v>
          </cell>
          <cell r="B67" t="str">
            <v>Outbound</v>
          </cell>
          <cell r="C67" t="str">
            <v>Yes</v>
          </cell>
          <cell r="D67" t="str">
            <v>Web Casting</v>
          </cell>
          <cell r="E67" t="str">
            <v>P-8733</v>
          </cell>
          <cell r="F67">
            <v>6302.4189001364011</v>
          </cell>
          <cell r="G67">
            <v>8018.8021722550238</v>
          </cell>
          <cell r="H67">
            <v>677925.75667636725</v>
          </cell>
          <cell r="I67">
            <v>8019.4920788864019</v>
          </cell>
          <cell r="J67">
            <v>8019.4920788864019</v>
          </cell>
          <cell r="K67">
            <v>8353.0514190049671</v>
          </cell>
          <cell r="L67">
            <v>9671.9911006406583</v>
          </cell>
          <cell r="M67">
            <v>37430.824120623205</v>
          </cell>
          <cell r="N67">
            <v>41980.664975425083</v>
          </cell>
          <cell r="O67">
            <v>46911.98794547678</v>
          </cell>
          <cell r="P67">
            <v>54855.249062217299</v>
          </cell>
          <cell r="Q67">
            <v>53639.543913016743</v>
          </cell>
          <cell r="R67">
            <v>961129.27444293606</v>
          </cell>
          <cell r="S67">
            <v>0</v>
          </cell>
          <cell r="T67">
            <v>0</v>
          </cell>
          <cell r="U67">
            <v>646924.77</v>
          </cell>
          <cell r="V67">
            <v>0</v>
          </cell>
          <cell r="W67">
            <v>0</v>
          </cell>
          <cell r="X67">
            <v>0</v>
          </cell>
          <cell r="Y67">
            <v>-13609.66</v>
          </cell>
          <cell r="Z67">
            <v>152.41999999999999</v>
          </cell>
          <cell r="AA67">
            <v>0</v>
          </cell>
          <cell r="AB67">
            <v>-675</v>
          </cell>
          <cell r="AC67">
            <v>0</v>
          </cell>
          <cell r="AD67">
            <v>0</v>
          </cell>
          <cell r="AE67">
            <v>632792.53</v>
          </cell>
          <cell r="AF67">
            <v>6095.7139485079488</v>
          </cell>
          <cell r="AG67">
            <v>7811.9381210815482</v>
          </cell>
          <cell r="AH67">
            <v>24520.482760436895</v>
          </cell>
          <cell r="AI67">
            <v>7811.828680805268</v>
          </cell>
          <cell r="AJ67">
            <v>7811.828680805268</v>
          </cell>
          <cell r="AK67">
            <v>7811.7922007131756</v>
          </cell>
          <cell r="AL67">
            <v>18428.586920851314</v>
          </cell>
          <cell r="AM67">
            <v>29731.744120623207</v>
          </cell>
          <cell r="AN67">
            <v>34099.004975425087</v>
          </cell>
          <cell r="AO67">
            <v>39901.327945476776</v>
          </cell>
          <cell r="AP67">
            <v>51328.909926173408</v>
          </cell>
          <cell r="AQ67">
            <v>45843.204776972845</v>
          </cell>
          <cell r="AR67">
            <v>281196.36305787275</v>
          </cell>
          <cell r="AS67">
            <v>206.70495162845208</v>
          </cell>
          <cell r="AT67">
            <v>206.86405117347564</v>
          </cell>
          <cell r="AU67">
            <v>2844.1639159302404</v>
          </cell>
          <cell r="AV67">
            <v>207.66339808113426</v>
          </cell>
          <cell r="AW67">
            <v>207.66339808113426</v>
          </cell>
          <cell r="AX67">
            <v>541.25921829179174</v>
          </cell>
          <cell r="AY67">
            <v>1358.0641797893425</v>
          </cell>
          <cell r="AZ67">
            <v>3026.66</v>
          </cell>
          <cell r="BA67">
            <v>3386.66</v>
          </cell>
          <cell r="BB67">
            <v>4061.66</v>
          </cell>
          <cell r="BC67">
            <v>3526.3391360438959</v>
          </cell>
          <cell r="BD67">
            <v>3751.3391360438959</v>
          </cell>
          <cell r="BE67">
            <v>23325.041385063363</v>
          </cell>
          <cell r="BF67">
            <v>0</v>
          </cell>
          <cell r="BG67">
            <v>0</v>
          </cell>
          <cell r="BH67">
            <v>3421.28</v>
          </cell>
          <cell r="BI67">
            <v>0</v>
          </cell>
          <cell r="BJ67">
            <v>0</v>
          </cell>
          <cell r="BK67">
            <v>0</v>
          </cell>
          <cell r="BL67">
            <v>3495</v>
          </cell>
          <cell r="BM67">
            <v>4520</v>
          </cell>
          <cell r="BN67">
            <v>4495</v>
          </cell>
          <cell r="BO67">
            <v>3624</v>
          </cell>
          <cell r="BP67">
            <v>0</v>
          </cell>
          <cell r="BQ67">
            <v>4045</v>
          </cell>
          <cell r="BR67">
            <v>23600.28</v>
          </cell>
          <cell r="BS67">
            <v>0</v>
          </cell>
          <cell r="BT67">
            <v>0</v>
          </cell>
          <cell r="BU67">
            <v>215.06</v>
          </cell>
          <cell r="BV67">
            <v>0</v>
          </cell>
          <cell r="BW67">
            <v>0</v>
          </cell>
          <cell r="BX67">
            <v>0</v>
          </cell>
          <cell r="BY67">
            <v>0</v>
          </cell>
          <cell r="BZ67">
            <v>0</v>
          </cell>
          <cell r="CA67">
            <v>0</v>
          </cell>
          <cell r="CB67">
            <v>0</v>
          </cell>
          <cell r="CC67">
            <v>0</v>
          </cell>
          <cell r="CD67">
            <v>0</v>
          </cell>
          <cell r="CE67">
            <v>215.06</v>
          </cell>
          <cell r="CF67">
            <v>0</v>
          </cell>
          <cell r="CG67">
            <v>0</v>
          </cell>
          <cell r="CH67">
            <v>650346.05000000005</v>
          </cell>
          <cell r="CI67">
            <v>0</v>
          </cell>
          <cell r="CJ67">
            <v>0</v>
          </cell>
          <cell r="CK67">
            <v>0</v>
          </cell>
          <cell r="CL67">
            <v>-10114.66</v>
          </cell>
          <cell r="CM67">
            <v>4672.42</v>
          </cell>
          <cell r="CN67">
            <v>4495</v>
          </cell>
          <cell r="CO67">
            <v>2949</v>
          </cell>
          <cell r="CP67">
            <v>0</v>
          </cell>
          <cell r="CQ67">
            <v>4045</v>
          </cell>
          <cell r="CR67">
            <v>656392.81000000006</v>
          </cell>
          <cell r="CT67">
            <v>692246.97774875863</v>
          </cell>
          <cell r="CU67">
            <v>24392.035576777773</v>
          </cell>
          <cell r="CV67">
            <v>89083.48019668895</v>
          </cell>
          <cell r="CW67">
            <v>155406.78092071082</v>
          </cell>
          <cell r="CY67">
            <v>650346.05000000005</v>
          </cell>
          <cell r="CZ67">
            <v>0</v>
          </cell>
          <cell r="DA67">
            <v>-947.23999999999796</v>
          </cell>
          <cell r="DB67">
            <v>6994</v>
          </cell>
          <cell r="DD67">
            <v>38428.134830026393</v>
          </cell>
          <cell r="DE67">
            <v>23435.449562323713</v>
          </cell>
          <cell r="DF67">
            <v>82259.336016899615</v>
          </cell>
          <cell r="DG67">
            <v>137073.44264862302</v>
          </cell>
          <cell r="DI67">
            <v>3257.7329187321679</v>
          </cell>
          <cell r="DJ67">
            <v>956.58601445406021</v>
          </cell>
          <cell r="DK67">
            <v>7771.3841797893419</v>
          </cell>
          <cell r="DL67">
            <v>11339.338272087793</v>
          </cell>
          <cell r="DM67">
            <v>6</v>
          </cell>
        </row>
        <row r="68">
          <cell r="A68" t="str">
            <v>P-8566</v>
          </cell>
          <cell r="B68" t="str">
            <v>Outbound</v>
          </cell>
          <cell r="E68" t="str">
            <v>P-8566</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A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T68">
            <v>0</v>
          </cell>
          <cell r="CU68">
            <v>0</v>
          </cell>
          <cell r="CV68">
            <v>0</v>
          </cell>
          <cell r="CW68">
            <v>0</v>
          </cell>
          <cell r="CY68">
            <v>0</v>
          </cell>
          <cell r="CZ68">
            <v>0</v>
          </cell>
          <cell r="DA68">
            <v>0</v>
          </cell>
          <cell r="DB68">
            <v>0</v>
          </cell>
          <cell r="DD68">
            <v>0</v>
          </cell>
          <cell r="DE68">
            <v>0</v>
          </cell>
          <cell r="DF68">
            <v>0</v>
          </cell>
          <cell r="DG68">
            <v>0</v>
          </cell>
          <cell r="DI68">
            <v>0</v>
          </cell>
          <cell r="DJ68">
            <v>0</v>
          </cell>
          <cell r="DK68">
            <v>0</v>
          </cell>
          <cell r="DL68">
            <v>0</v>
          </cell>
          <cell r="DM68">
            <v>6</v>
          </cell>
        </row>
        <row r="69">
          <cell r="A69" t="str">
            <v>Default Product</v>
          </cell>
          <cell r="B69" t="str">
            <v>Outbound</v>
          </cell>
          <cell r="D69" t="str">
            <v>Retail</v>
          </cell>
          <cell r="E69" t="str">
            <v>Default Product</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T69">
            <v>0</v>
          </cell>
          <cell r="CU69">
            <v>0</v>
          </cell>
          <cell r="CV69">
            <v>0</v>
          </cell>
          <cell r="CW69">
            <v>0</v>
          </cell>
          <cell r="CY69">
            <v>0</v>
          </cell>
          <cell r="CZ69">
            <v>0</v>
          </cell>
          <cell r="DA69">
            <v>0</v>
          </cell>
          <cell r="DB69">
            <v>0</v>
          </cell>
          <cell r="DD69">
            <v>0</v>
          </cell>
          <cell r="DE69">
            <v>0</v>
          </cell>
          <cell r="DF69">
            <v>0</v>
          </cell>
          <cell r="DG69">
            <v>0</v>
          </cell>
          <cell r="DI69">
            <v>0</v>
          </cell>
          <cell r="DJ69">
            <v>0</v>
          </cell>
          <cell r="DK69">
            <v>0</v>
          </cell>
          <cell r="DL69">
            <v>0</v>
          </cell>
          <cell r="DM69">
            <v>6</v>
          </cell>
        </row>
        <row r="70">
          <cell r="A70" t="str">
            <v>P-8542</v>
          </cell>
          <cell r="B70" t="str">
            <v>Outbound</v>
          </cell>
          <cell r="D70" t="str">
            <v>Distribution</v>
          </cell>
          <cell r="E70" t="str">
            <v>P-8542</v>
          </cell>
          <cell r="F70">
            <v>0</v>
          </cell>
          <cell r="G70">
            <v>0</v>
          </cell>
          <cell r="H70">
            <v>0</v>
          </cell>
          <cell r="I70">
            <v>0</v>
          </cell>
          <cell r="J70">
            <v>11940.276279788668</v>
          </cell>
          <cell r="K70">
            <v>-11940.276279788668</v>
          </cell>
          <cell r="L70">
            <v>8324.7205355904971</v>
          </cell>
          <cell r="M70">
            <v>3407.6236424777326</v>
          </cell>
          <cell r="N70">
            <v>3910.884752950341</v>
          </cell>
          <cell r="O70">
            <v>3910.884752950341</v>
          </cell>
          <cell r="P70">
            <v>3910.884752950341</v>
          </cell>
          <cell r="Q70">
            <v>3910.884752950341</v>
          </cell>
          <cell r="R70">
            <v>27375.883189869593</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11940.276279788668</v>
          </cell>
          <cell r="AK70">
            <v>-11940.276279788668</v>
          </cell>
          <cell r="AL70">
            <v>8324.7205355904971</v>
          </cell>
          <cell r="AM70">
            <v>3407.6236424777326</v>
          </cell>
          <cell r="AN70">
            <v>3910.884752950341</v>
          </cell>
          <cell r="AO70">
            <v>3910.884752950341</v>
          </cell>
          <cell r="AP70">
            <v>3910.884752950341</v>
          </cell>
          <cell r="AQ70">
            <v>3910.884752950341</v>
          </cell>
          <cell r="AR70">
            <v>27375.883189869593</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T70">
            <v>0</v>
          </cell>
          <cell r="CU70">
            <v>0</v>
          </cell>
          <cell r="CV70">
            <v>15643.22893101857</v>
          </cell>
          <cell r="CW70">
            <v>11732.654258851024</v>
          </cell>
          <cell r="CY70">
            <v>0</v>
          </cell>
          <cell r="CZ70">
            <v>0</v>
          </cell>
          <cell r="DA70">
            <v>0</v>
          </cell>
          <cell r="DB70">
            <v>0</v>
          </cell>
          <cell r="DD70">
            <v>0</v>
          </cell>
          <cell r="DE70">
            <v>0</v>
          </cell>
          <cell r="DF70">
            <v>15643.22893101857</v>
          </cell>
          <cell r="DG70">
            <v>11732.654258851024</v>
          </cell>
          <cell r="DI70">
            <v>0</v>
          </cell>
          <cell r="DJ70">
            <v>0</v>
          </cell>
          <cell r="DK70">
            <v>0</v>
          </cell>
          <cell r="DL70">
            <v>0</v>
          </cell>
          <cell r="DM70">
            <v>6</v>
          </cell>
        </row>
        <row r="71">
          <cell r="A71" t="str">
            <v>P-8543</v>
          </cell>
          <cell r="B71" t="str">
            <v>Outbound</v>
          </cell>
          <cell r="D71" t="str">
            <v>Production</v>
          </cell>
          <cell r="E71" t="str">
            <v>P-8543</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cell r="CT71">
            <v>0</v>
          </cell>
          <cell r="CU71">
            <v>0</v>
          </cell>
          <cell r="CV71">
            <v>0</v>
          </cell>
          <cell r="CW71">
            <v>0</v>
          </cell>
          <cell r="CY71">
            <v>0</v>
          </cell>
          <cell r="CZ71">
            <v>0</v>
          </cell>
          <cell r="DA71">
            <v>0</v>
          </cell>
          <cell r="DB71">
            <v>0</v>
          </cell>
          <cell r="DD71">
            <v>0</v>
          </cell>
          <cell r="DE71">
            <v>0</v>
          </cell>
          <cell r="DF71">
            <v>0</v>
          </cell>
          <cell r="DG71">
            <v>0</v>
          </cell>
          <cell r="DI71">
            <v>0</v>
          </cell>
          <cell r="DJ71">
            <v>0</v>
          </cell>
          <cell r="DK71">
            <v>0</v>
          </cell>
          <cell r="DL71">
            <v>0</v>
          </cell>
          <cell r="DM71">
            <v>6</v>
          </cell>
        </row>
        <row r="72">
          <cell r="A72" t="str">
            <v>P-8526</v>
          </cell>
          <cell r="B72" t="str">
            <v>Outbound</v>
          </cell>
          <cell r="E72" t="str">
            <v>P-8526</v>
          </cell>
          <cell r="F72">
            <v>0</v>
          </cell>
          <cell r="G72">
            <v>0</v>
          </cell>
          <cell r="H72">
            <v>0</v>
          </cell>
          <cell r="I72">
            <v>0</v>
          </cell>
          <cell r="J72">
            <v>0</v>
          </cell>
          <cell r="K72">
            <v>0</v>
          </cell>
          <cell r="L72">
            <v>0</v>
          </cell>
          <cell r="M72">
            <v>0</v>
          </cell>
          <cell r="N72">
            <v>0</v>
          </cell>
          <cell r="O72">
            <v>0</v>
          </cell>
          <cell r="P72">
            <v>10521.861762229582</v>
          </cell>
          <cell r="Q72">
            <v>12374.649159554312</v>
          </cell>
          <cell r="R72">
            <v>22896.510921783894</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10521.861762229582</v>
          </cell>
          <cell r="AQ72">
            <v>12374.649159554312</v>
          </cell>
          <cell r="AR72">
            <v>22896.510921783894</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v>0</v>
          </cell>
          <cell r="CQ72">
            <v>0</v>
          </cell>
          <cell r="CR72">
            <v>0</v>
          </cell>
          <cell r="CT72">
            <v>0</v>
          </cell>
          <cell r="CU72">
            <v>0</v>
          </cell>
          <cell r="CV72">
            <v>0</v>
          </cell>
          <cell r="CW72">
            <v>22896.510921783894</v>
          </cell>
          <cell r="CY72">
            <v>0</v>
          </cell>
          <cell r="CZ72">
            <v>0</v>
          </cell>
          <cell r="DA72">
            <v>0</v>
          </cell>
          <cell r="DB72">
            <v>0</v>
          </cell>
          <cell r="DD72">
            <v>0</v>
          </cell>
          <cell r="DE72">
            <v>0</v>
          </cell>
          <cell r="DF72">
            <v>0</v>
          </cell>
          <cell r="DG72">
            <v>22896.510921783894</v>
          </cell>
          <cell r="DI72">
            <v>0</v>
          </cell>
          <cell r="DJ72">
            <v>0</v>
          </cell>
          <cell r="DK72">
            <v>0</v>
          </cell>
          <cell r="DL72">
            <v>0</v>
          </cell>
          <cell r="DM72">
            <v>6</v>
          </cell>
        </row>
        <row r="73">
          <cell r="A73" t="str">
            <v>P-8522</v>
          </cell>
          <cell r="B73" t="str">
            <v>Outbound</v>
          </cell>
          <cell r="D73" t="str">
            <v>VAWD</v>
          </cell>
          <cell r="E73" t="str">
            <v>P-8522</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0</v>
          </cell>
          <cell r="CR73">
            <v>0</v>
          </cell>
          <cell r="CT73">
            <v>0</v>
          </cell>
          <cell r="CU73">
            <v>0</v>
          </cell>
          <cell r="CV73">
            <v>0</v>
          </cell>
          <cell r="CW73">
            <v>0</v>
          </cell>
          <cell r="CY73">
            <v>0</v>
          </cell>
          <cell r="CZ73">
            <v>0</v>
          </cell>
          <cell r="DA73">
            <v>0</v>
          </cell>
          <cell r="DB73">
            <v>0</v>
          </cell>
          <cell r="DD73">
            <v>0</v>
          </cell>
          <cell r="DE73">
            <v>0</v>
          </cell>
          <cell r="DF73">
            <v>0</v>
          </cell>
          <cell r="DG73">
            <v>0</v>
          </cell>
          <cell r="DI73">
            <v>0</v>
          </cell>
          <cell r="DJ73">
            <v>0</v>
          </cell>
          <cell r="DK73">
            <v>0</v>
          </cell>
          <cell r="DL73">
            <v>0</v>
          </cell>
          <cell r="DM73">
            <v>6</v>
          </cell>
        </row>
        <row r="74">
          <cell r="A74" t="str">
            <v>P-8523</v>
          </cell>
          <cell r="B74" t="str">
            <v>Outbound</v>
          </cell>
          <cell r="E74" t="str">
            <v>P-8523</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0</v>
          </cell>
          <cell r="CO74">
            <v>0</v>
          </cell>
          <cell r="CP74">
            <v>0</v>
          </cell>
          <cell r="CQ74">
            <v>0</v>
          </cell>
          <cell r="CR74">
            <v>0</v>
          </cell>
          <cell r="CT74">
            <v>0</v>
          </cell>
          <cell r="CU74">
            <v>0</v>
          </cell>
          <cell r="CV74">
            <v>0</v>
          </cell>
          <cell r="CW74">
            <v>0</v>
          </cell>
          <cell r="CY74">
            <v>0</v>
          </cell>
          <cell r="CZ74">
            <v>0</v>
          </cell>
          <cell r="DA74">
            <v>0</v>
          </cell>
          <cell r="DB74">
            <v>0</v>
          </cell>
          <cell r="DD74">
            <v>0</v>
          </cell>
          <cell r="DE74">
            <v>0</v>
          </cell>
          <cell r="DF74">
            <v>0</v>
          </cell>
          <cell r="DG74">
            <v>0</v>
          </cell>
          <cell r="DI74">
            <v>0</v>
          </cell>
          <cell r="DJ74">
            <v>0</v>
          </cell>
          <cell r="DK74">
            <v>0</v>
          </cell>
          <cell r="DL74">
            <v>0</v>
          </cell>
          <cell r="DM74">
            <v>6</v>
          </cell>
        </row>
        <row r="75">
          <cell r="B75" t="str">
            <v>Outbound</v>
          </cell>
          <cell r="E75" t="str">
            <v>Total</v>
          </cell>
          <cell r="F75">
            <v>270223.61859860423</v>
          </cell>
          <cell r="G75">
            <v>275027.90409222763</v>
          </cell>
          <cell r="H75">
            <v>2572253.7886217423</v>
          </cell>
          <cell r="I75">
            <v>2839241.4702109294</v>
          </cell>
          <cell r="J75">
            <v>2875516.9415997248</v>
          </cell>
          <cell r="K75">
            <v>2904773.2155886106</v>
          </cell>
          <cell r="L75">
            <v>2863685.2940208851</v>
          </cell>
          <cell r="M75">
            <v>2959714.2853974295</v>
          </cell>
          <cell r="N75">
            <v>2902931.6796593587</v>
          </cell>
          <cell r="O75">
            <v>2854052.277408971</v>
          </cell>
          <cell r="P75">
            <v>3102215.056901894</v>
          </cell>
          <cell r="Q75">
            <v>3116256.257885871</v>
          </cell>
          <cell r="R75">
            <v>29535891.789986249</v>
          </cell>
          <cell r="S75">
            <v>247885.16</v>
          </cell>
          <cell r="T75">
            <v>251867.7</v>
          </cell>
          <cell r="U75">
            <v>2457412.37</v>
          </cell>
          <cell r="V75">
            <v>2713615.79</v>
          </cell>
          <cell r="W75">
            <v>2733522.3</v>
          </cell>
          <cell r="X75">
            <v>2786512.4</v>
          </cell>
          <cell r="Y75">
            <v>2723189.96</v>
          </cell>
          <cell r="Z75">
            <v>2809769.8600000003</v>
          </cell>
          <cell r="AA75">
            <v>2744795.7600000002</v>
          </cell>
          <cell r="AB75">
            <v>2684905.09</v>
          </cell>
          <cell r="AC75">
            <v>2929645.79</v>
          </cell>
          <cell r="AD75">
            <v>2937878.4699999997</v>
          </cell>
          <cell r="AE75">
            <v>28021000.650000002</v>
          </cell>
          <cell r="AF75">
            <v>19440.093646975725</v>
          </cell>
          <cell r="AG75">
            <v>20261.680041054147</v>
          </cell>
          <cell r="AH75">
            <v>73911.21470581241</v>
          </cell>
          <cell r="AI75">
            <v>72976.36681284818</v>
          </cell>
          <cell r="AJ75">
            <v>89345.328201643817</v>
          </cell>
          <cell r="AK75">
            <v>65277.906370318757</v>
          </cell>
          <cell r="AL75">
            <v>83403.959841096366</v>
          </cell>
          <cell r="AM75">
            <v>89486.205397429891</v>
          </cell>
          <cell r="AN75">
            <v>96554.289659358736</v>
          </cell>
          <cell r="AO75">
            <v>109879.88740897081</v>
          </cell>
          <cell r="AP75">
            <v>123002.75776585081</v>
          </cell>
          <cell r="AQ75">
            <v>125274.60874982705</v>
          </cell>
          <cell r="AR75">
            <v>968814.29860118672</v>
          </cell>
          <cell r="AS75">
            <v>956.70495162845214</v>
          </cell>
          <cell r="AT75">
            <v>956.86405117347567</v>
          </cell>
          <cell r="AU75">
            <v>6468.35391593024</v>
          </cell>
          <cell r="AV75">
            <v>5412.6633980811339</v>
          </cell>
          <cell r="AW75">
            <v>5611.0533980811342</v>
          </cell>
          <cell r="AX75">
            <v>5821.2592182917915</v>
          </cell>
          <cell r="AY75">
            <v>4888.0641797893422</v>
          </cell>
          <cell r="AZ75">
            <v>8506.66</v>
          </cell>
          <cell r="BA75">
            <v>10916.66</v>
          </cell>
          <cell r="BB75">
            <v>10716.66</v>
          </cell>
          <cell r="BC75">
            <v>9166.3391360438964</v>
          </cell>
          <cell r="BD75">
            <v>9241.3391360438964</v>
          </cell>
          <cell r="BE75">
            <v>78662.621385063365</v>
          </cell>
          <cell r="BF75">
            <v>1941.6599999999999</v>
          </cell>
          <cell r="BG75">
            <v>1941.6599999999999</v>
          </cell>
          <cell r="BH75">
            <v>34198.400000000001</v>
          </cell>
          <cell r="BI75">
            <v>47161.65</v>
          </cell>
          <cell r="BJ75">
            <v>47161.65</v>
          </cell>
          <cell r="BK75">
            <v>47161.65</v>
          </cell>
          <cell r="BL75">
            <v>52128.310000000005</v>
          </cell>
          <cell r="BM75">
            <v>51951.56</v>
          </cell>
          <cell r="BN75">
            <v>50664.97</v>
          </cell>
          <cell r="BO75">
            <v>48550.64</v>
          </cell>
          <cell r="BP75">
            <v>40400.17</v>
          </cell>
          <cell r="BQ75">
            <v>43861.84</v>
          </cell>
          <cell r="BR75">
            <v>467124.16000000003</v>
          </cell>
          <cell r="BS75">
            <v>0</v>
          </cell>
          <cell r="BT75">
            <v>0</v>
          </cell>
          <cell r="BU75">
            <v>263.45</v>
          </cell>
          <cell r="BV75">
            <v>75</v>
          </cell>
          <cell r="BW75">
            <v>-123.39</v>
          </cell>
          <cell r="BX75">
            <v>0</v>
          </cell>
          <cell r="BY75">
            <v>75</v>
          </cell>
          <cell r="BZ75">
            <v>0</v>
          </cell>
          <cell r="CA75">
            <v>0</v>
          </cell>
          <cell r="CB75">
            <v>0</v>
          </cell>
          <cell r="CC75">
            <v>0</v>
          </cell>
          <cell r="CD75">
            <v>0</v>
          </cell>
          <cell r="CE75">
            <v>290.06</v>
          </cell>
          <cell r="CF75">
            <v>249826.82</v>
          </cell>
          <cell r="CG75">
            <v>253809.36</v>
          </cell>
          <cell r="CH75">
            <v>2491610.77</v>
          </cell>
          <cell r="CI75">
            <v>2760777.44</v>
          </cell>
          <cell r="CJ75">
            <v>2780683.9499999997</v>
          </cell>
          <cell r="CK75">
            <v>2833674.05</v>
          </cell>
          <cell r="CL75">
            <v>2775318.27</v>
          </cell>
          <cell r="CM75">
            <v>2861721.42</v>
          </cell>
          <cell r="CN75">
            <v>2795460.73</v>
          </cell>
          <cell r="CO75">
            <v>2733455.7299999995</v>
          </cell>
          <cell r="CP75">
            <v>2970045.96</v>
          </cell>
          <cell r="CQ75">
            <v>2981740.31</v>
          </cell>
          <cell r="CR75">
            <v>28488124.809999999</v>
          </cell>
          <cell r="CS75">
            <v>0</v>
          </cell>
          <cell r="CT75">
            <v>3117505.3113125749</v>
          </cell>
          <cell r="CU75">
            <v>8619531.6273992639</v>
          </cell>
          <cell r="CV75">
            <v>8726331.2590776738</v>
          </cell>
          <cell r="CW75">
            <v>9072523.5921967346</v>
          </cell>
          <cell r="CX75">
            <v>0</v>
          </cell>
          <cell r="CY75">
            <v>2995246.95</v>
          </cell>
          <cell r="CZ75">
            <v>8375135.4399999995</v>
          </cell>
          <cell r="DA75">
            <v>8432500.4199999999</v>
          </cell>
          <cell r="DB75">
            <v>8685242</v>
          </cell>
          <cell r="DC75">
            <v>0</v>
          </cell>
          <cell r="DD75">
            <v>113612.98839384229</v>
          </cell>
          <cell r="DE75">
            <v>227599.60138481072</v>
          </cell>
          <cell r="DF75">
            <v>269444.45489788498</v>
          </cell>
          <cell r="DG75">
            <v>358157.25392464874</v>
          </cell>
          <cell r="DH75">
            <v>0</v>
          </cell>
          <cell r="DI75">
            <v>8381.9229187321689</v>
          </cell>
          <cell r="DJ75">
            <v>16844.97601445406</v>
          </cell>
          <cell r="DK75">
            <v>24311.38417978934</v>
          </cell>
          <cell r="DL75">
            <v>29124.338272087793</v>
          </cell>
          <cell r="DM75">
            <v>6</v>
          </cell>
        </row>
        <row r="76">
          <cell r="A76" t="str">
            <v>P-9041</v>
          </cell>
          <cell r="B76" t="str">
            <v>Business Development</v>
          </cell>
          <cell r="C76" t="str">
            <v>Yes</v>
          </cell>
          <cell r="D76" t="str">
            <v>Business Development</v>
          </cell>
          <cell r="E76" t="str">
            <v>P-9041</v>
          </cell>
          <cell r="F76">
            <v>258657.26</v>
          </cell>
          <cell r="G76">
            <v>206025.34</v>
          </cell>
          <cell r="H76">
            <v>220883.01</v>
          </cell>
          <cell r="I76">
            <v>247425.03</v>
          </cell>
          <cell r="J76">
            <v>239328.56</v>
          </cell>
          <cell r="K76">
            <v>257548.02</v>
          </cell>
          <cell r="L76">
            <v>258470.8</v>
          </cell>
          <cell r="M76">
            <v>312557.68</v>
          </cell>
          <cell r="N76">
            <v>274395.21999999997</v>
          </cell>
          <cell r="O76">
            <v>266480.46000000002</v>
          </cell>
          <cell r="P76">
            <v>277698.13</v>
          </cell>
          <cell r="Q76">
            <v>262566.78999999998</v>
          </cell>
          <cell r="R76">
            <v>3082036.3</v>
          </cell>
          <cell r="S76">
            <v>191872.26</v>
          </cell>
          <cell r="T76">
            <v>206025.34</v>
          </cell>
          <cell r="U76">
            <v>220883.01</v>
          </cell>
          <cell r="V76">
            <v>205190.87</v>
          </cell>
          <cell r="W76">
            <v>199588.47</v>
          </cell>
          <cell r="X76">
            <v>213597.67</v>
          </cell>
          <cell r="Y76">
            <v>212778.67</v>
          </cell>
          <cell r="Z76">
            <v>266349.67</v>
          </cell>
          <cell r="AA76">
            <v>222161.34</v>
          </cell>
          <cell r="AB76">
            <v>219934.01</v>
          </cell>
          <cell r="AC76">
            <v>230729.01</v>
          </cell>
          <cell r="AD76">
            <v>215344.67</v>
          </cell>
          <cell r="AE76">
            <v>2604454.9900000002</v>
          </cell>
          <cell r="AF76">
            <v>24042.6</v>
          </cell>
          <cell r="AG76">
            <v>0</v>
          </cell>
          <cell r="AH76">
            <v>0</v>
          </cell>
          <cell r="AI76">
            <v>10660.4</v>
          </cell>
          <cell r="AJ76">
            <v>11691.49</v>
          </cell>
          <cell r="AK76">
            <v>11122.86</v>
          </cell>
          <cell r="AL76">
            <v>11538.52</v>
          </cell>
          <cell r="AM76">
            <v>12055.52</v>
          </cell>
          <cell r="AN76">
            <v>13382.88</v>
          </cell>
          <cell r="AO76">
            <v>11414.37</v>
          </cell>
          <cell r="AP76">
            <v>11414.37</v>
          </cell>
          <cell r="AQ76">
            <v>11414.37</v>
          </cell>
          <cell r="AR76">
            <v>128737.38</v>
          </cell>
          <cell r="AS76">
            <v>22039.05</v>
          </cell>
          <cell r="AT76">
            <v>0</v>
          </cell>
          <cell r="AU76">
            <v>0</v>
          </cell>
          <cell r="AV76">
            <v>22734.5</v>
          </cell>
          <cell r="AW76">
            <v>20355.34</v>
          </cell>
          <cell r="AX76">
            <v>23907.41</v>
          </cell>
          <cell r="AY76">
            <v>25233.41</v>
          </cell>
          <cell r="AZ76">
            <v>25232.41</v>
          </cell>
          <cell r="BA76">
            <v>27511.24</v>
          </cell>
          <cell r="BB76">
            <v>25728.04</v>
          </cell>
          <cell r="BC76">
            <v>26150.71</v>
          </cell>
          <cell r="BD76">
            <v>26403.71</v>
          </cell>
          <cell r="BE76">
            <v>245295.82</v>
          </cell>
          <cell r="BF76">
            <v>20703.349999999999</v>
          </cell>
          <cell r="BG76">
            <v>0</v>
          </cell>
          <cell r="BH76">
            <v>0</v>
          </cell>
          <cell r="BI76">
            <v>8839.26</v>
          </cell>
          <cell r="BJ76">
            <v>7693.26</v>
          </cell>
          <cell r="BK76">
            <v>8920.08</v>
          </cell>
          <cell r="BL76">
            <v>8920.2000000000007</v>
          </cell>
          <cell r="BM76">
            <v>8920.08</v>
          </cell>
          <cell r="BN76">
            <v>11339.76</v>
          </cell>
          <cell r="BO76">
            <v>9404.0400000000009</v>
          </cell>
          <cell r="BP76">
            <v>9404.0400000000009</v>
          </cell>
          <cell r="BQ76">
            <v>9404.0400000000009</v>
          </cell>
          <cell r="BR76">
            <v>103548.11</v>
          </cell>
          <cell r="BS76">
            <v>0</v>
          </cell>
          <cell r="BT76">
            <v>0</v>
          </cell>
          <cell r="BU76">
            <v>0</v>
          </cell>
          <cell r="BV76">
            <v>0</v>
          </cell>
          <cell r="BW76">
            <v>0</v>
          </cell>
          <cell r="BX76">
            <v>0</v>
          </cell>
          <cell r="BY76">
            <v>0</v>
          </cell>
          <cell r="BZ76">
            <v>0</v>
          </cell>
          <cell r="CA76">
            <v>0</v>
          </cell>
          <cell r="CB76">
            <v>0</v>
          </cell>
          <cell r="CC76">
            <v>0</v>
          </cell>
          <cell r="CD76">
            <v>0</v>
          </cell>
          <cell r="CE76">
            <v>0</v>
          </cell>
          <cell r="CF76">
            <v>212575.61</v>
          </cell>
          <cell r="CG76">
            <v>206025.34</v>
          </cell>
          <cell r="CH76">
            <v>220883.01</v>
          </cell>
          <cell r="CI76">
            <v>214030.13</v>
          </cell>
          <cell r="CJ76">
            <v>207281.73</v>
          </cell>
          <cell r="CK76">
            <v>222517.75</v>
          </cell>
          <cell r="CL76">
            <v>221698.87</v>
          </cell>
          <cell r="CM76">
            <v>275269.75</v>
          </cell>
          <cell r="CN76">
            <v>233501.1</v>
          </cell>
          <cell r="CO76">
            <v>229338.05</v>
          </cell>
          <cell r="CP76">
            <v>240133.05</v>
          </cell>
          <cell r="CQ76">
            <v>224748.71</v>
          </cell>
          <cell r="CR76">
            <v>2708003.1</v>
          </cell>
          <cell r="CT76">
            <v>685565.61</v>
          </cell>
          <cell r="CU76">
            <v>744301.61</v>
          </cell>
          <cell r="CV76">
            <v>845423.7</v>
          </cell>
          <cell r="CW76">
            <v>806745.38</v>
          </cell>
          <cell r="CY76">
            <v>639483.96</v>
          </cell>
          <cell r="CZ76">
            <v>643829.61</v>
          </cell>
          <cell r="DA76">
            <v>730469.72</v>
          </cell>
          <cell r="DB76">
            <v>694219.81</v>
          </cell>
          <cell r="DD76">
            <v>24042.6</v>
          </cell>
          <cell r="DE76">
            <v>33474.75</v>
          </cell>
          <cell r="DF76">
            <v>36976.92</v>
          </cell>
          <cell r="DG76">
            <v>34243.11</v>
          </cell>
          <cell r="DI76">
            <v>22039.05</v>
          </cell>
          <cell r="DJ76">
            <v>66997.25</v>
          </cell>
          <cell r="DK76">
            <v>77977.06</v>
          </cell>
          <cell r="DL76">
            <v>78282.460000000006</v>
          </cell>
          <cell r="DM76">
            <v>6</v>
          </cell>
        </row>
        <row r="77">
          <cell r="A77" t="str">
            <v>P-8644</v>
          </cell>
          <cell r="B77" t="str">
            <v>Business Development</v>
          </cell>
          <cell r="C77" t="str">
            <v>Yes</v>
          </cell>
          <cell r="D77" t="str">
            <v>Intangibles IQ</v>
          </cell>
          <cell r="E77" t="str">
            <v>P-8644</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T77">
            <v>0</v>
          </cell>
          <cell r="CU77">
            <v>0</v>
          </cell>
          <cell r="CV77">
            <v>0</v>
          </cell>
          <cell r="CW77">
            <v>0</v>
          </cell>
          <cell r="CY77">
            <v>0</v>
          </cell>
          <cell r="CZ77">
            <v>0</v>
          </cell>
          <cell r="DA77">
            <v>0</v>
          </cell>
          <cell r="DB77">
            <v>0</v>
          </cell>
          <cell r="DD77">
            <v>0</v>
          </cell>
          <cell r="DE77">
            <v>0</v>
          </cell>
          <cell r="DF77">
            <v>0</v>
          </cell>
          <cell r="DG77">
            <v>0</v>
          </cell>
          <cell r="DI77">
            <v>0</v>
          </cell>
          <cell r="DJ77">
            <v>0</v>
          </cell>
          <cell r="DK77">
            <v>0</v>
          </cell>
          <cell r="DL77">
            <v>0</v>
          </cell>
          <cell r="DM77">
            <v>6</v>
          </cell>
        </row>
        <row r="78">
          <cell r="B78" t="str">
            <v>Business Development</v>
          </cell>
          <cell r="E78" t="str">
            <v>Total</v>
          </cell>
          <cell r="F78">
            <v>258657.26</v>
          </cell>
          <cell r="G78">
            <v>206025.34</v>
          </cell>
          <cell r="H78">
            <v>220883.01</v>
          </cell>
          <cell r="I78">
            <v>247425.03</v>
          </cell>
          <cell r="J78">
            <v>239328.56</v>
          </cell>
          <cell r="K78">
            <v>257548.02</v>
          </cell>
          <cell r="L78">
            <v>258470.8</v>
          </cell>
          <cell r="M78">
            <v>312557.68</v>
          </cell>
          <cell r="N78">
            <v>274395.21999999997</v>
          </cell>
          <cell r="O78">
            <v>266480.46000000002</v>
          </cell>
          <cell r="P78">
            <v>277698.13</v>
          </cell>
          <cell r="Q78">
            <v>262566.78999999998</v>
          </cell>
          <cell r="R78">
            <v>3082036.3</v>
          </cell>
          <cell r="S78">
            <v>191872.26</v>
          </cell>
          <cell r="T78">
            <v>206025.34</v>
          </cell>
          <cell r="U78">
            <v>220883.01</v>
          </cell>
          <cell r="V78">
            <v>205190.87</v>
          </cell>
          <cell r="W78">
            <v>199588.47</v>
          </cell>
          <cell r="X78">
            <v>213597.67</v>
          </cell>
          <cell r="Y78">
            <v>212778.67</v>
          </cell>
          <cell r="Z78">
            <v>266349.67</v>
          </cell>
          <cell r="AA78">
            <v>222161.34</v>
          </cell>
          <cell r="AB78">
            <v>219934.01</v>
          </cell>
          <cell r="AC78">
            <v>230729.01</v>
          </cell>
          <cell r="AD78">
            <v>215344.67</v>
          </cell>
          <cell r="AE78">
            <v>2604454.9900000002</v>
          </cell>
          <cell r="AF78">
            <v>24042.6</v>
          </cell>
          <cell r="AG78">
            <v>0</v>
          </cell>
          <cell r="AH78">
            <v>0</v>
          </cell>
          <cell r="AI78">
            <v>10660.4</v>
          </cell>
          <cell r="AJ78">
            <v>11691.49</v>
          </cell>
          <cell r="AK78">
            <v>11122.86</v>
          </cell>
          <cell r="AL78">
            <v>11538.52</v>
          </cell>
          <cell r="AM78">
            <v>12055.52</v>
          </cell>
          <cell r="AN78">
            <v>13382.88</v>
          </cell>
          <cell r="AO78">
            <v>11414.37</v>
          </cell>
          <cell r="AP78">
            <v>11414.37</v>
          </cell>
          <cell r="AQ78">
            <v>11414.37</v>
          </cell>
          <cell r="AR78">
            <v>128737.38</v>
          </cell>
          <cell r="AS78">
            <v>22039.05</v>
          </cell>
          <cell r="AT78">
            <v>0</v>
          </cell>
          <cell r="AU78">
            <v>0</v>
          </cell>
          <cell r="AV78">
            <v>22734.5</v>
          </cell>
          <cell r="AW78">
            <v>20355.34</v>
          </cell>
          <cell r="AX78">
            <v>23907.41</v>
          </cell>
          <cell r="AY78">
            <v>25233.41</v>
          </cell>
          <cell r="AZ78">
            <v>25232.41</v>
          </cell>
          <cell r="BA78">
            <v>27511.24</v>
          </cell>
          <cell r="BB78">
            <v>25728.04</v>
          </cell>
          <cell r="BC78">
            <v>26150.71</v>
          </cell>
          <cell r="BD78">
            <v>26403.71</v>
          </cell>
          <cell r="BE78">
            <v>245295.82</v>
          </cell>
          <cell r="BF78">
            <v>20703.349999999999</v>
          </cell>
          <cell r="BG78">
            <v>0</v>
          </cell>
          <cell r="BH78">
            <v>0</v>
          </cell>
          <cell r="BI78">
            <v>8839.26</v>
          </cell>
          <cell r="BJ78">
            <v>7693.26</v>
          </cell>
          <cell r="BK78">
            <v>8920.08</v>
          </cell>
          <cell r="BL78">
            <v>8920.2000000000007</v>
          </cell>
          <cell r="BM78">
            <v>8920.08</v>
          </cell>
          <cell r="BN78">
            <v>11339.76</v>
          </cell>
          <cell r="BO78">
            <v>9404.0400000000009</v>
          </cell>
          <cell r="BP78">
            <v>9404.0400000000009</v>
          </cell>
          <cell r="BQ78">
            <v>9404.0400000000009</v>
          </cell>
          <cell r="BR78">
            <v>103548.11</v>
          </cell>
          <cell r="BS78">
            <v>0</v>
          </cell>
          <cell r="BT78">
            <v>0</v>
          </cell>
          <cell r="BU78">
            <v>0</v>
          </cell>
          <cell r="BV78">
            <v>0</v>
          </cell>
          <cell r="BW78">
            <v>0</v>
          </cell>
          <cell r="BX78">
            <v>0</v>
          </cell>
          <cell r="BY78">
            <v>0</v>
          </cell>
          <cell r="BZ78">
            <v>0</v>
          </cell>
          <cell r="CA78">
            <v>0</v>
          </cell>
          <cell r="CB78">
            <v>0</v>
          </cell>
          <cell r="CC78">
            <v>0</v>
          </cell>
          <cell r="CD78">
            <v>0</v>
          </cell>
          <cell r="CE78">
            <v>0</v>
          </cell>
          <cell r="CF78">
            <v>212575.61</v>
          </cell>
          <cell r="CG78">
            <v>206025.34</v>
          </cell>
          <cell r="CH78">
            <v>220883.01</v>
          </cell>
          <cell r="CI78">
            <v>214030.13</v>
          </cell>
          <cell r="CJ78">
            <v>207281.73</v>
          </cell>
          <cell r="CK78">
            <v>222517.75</v>
          </cell>
          <cell r="CL78">
            <v>221698.87</v>
          </cell>
          <cell r="CM78">
            <v>275269.75</v>
          </cell>
          <cell r="CN78">
            <v>233501.1</v>
          </cell>
          <cell r="CO78">
            <v>229338.05</v>
          </cell>
          <cell r="CP78">
            <v>240133.05</v>
          </cell>
          <cell r="CQ78">
            <v>224748.71</v>
          </cell>
          <cell r="CR78">
            <v>2708003.1</v>
          </cell>
          <cell r="CS78">
            <v>0</v>
          </cell>
          <cell r="CT78">
            <v>685565.61</v>
          </cell>
          <cell r="CU78">
            <v>744301.61</v>
          </cell>
          <cell r="CV78">
            <v>845423.7</v>
          </cell>
          <cell r="CW78">
            <v>806745.38</v>
          </cell>
          <cell r="CX78">
            <v>0</v>
          </cell>
          <cell r="CY78">
            <v>639483.96</v>
          </cell>
          <cell r="CZ78">
            <v>643829.61</v>
          </cell>
          <cell r="DA78">
            <v>730469.72</v>
          </cell>
          <cell r="DB78">
            <v>694219.81</v>
          </cell>
          <cell r="DC78">
            <v>0</v>
          </cell>
          <cell r="DD78">
            <v>24042.6</v>
          </cell>
          <cell r="DE78">
            <v>33474.75</v>
          </cell>
          <cell r="DF78">
            <v>36976.92</v>
          </cell>
          <cell r="DG78">
            <v>34243.11</v>
          </cell>
          <cell r="DH78">
            <v>0</v>
          </cell>
          <cell r="DI78">
            <v>22039.05</v>
          </cell>
          <cell r="DJ78">
            <v>66997.25</v>
          </cell>
          <cell r="DK78">
            <v>77977.06</v>
          </cell>
          <cell r="DL78">
            <v>78282.460000000006</v>
          </cell>
          <cell r="DM78">
            <v>6</v>
          </cell>
        </row>
        <row r="79">
          <cell r="A79" t="str">
            <v>P-8595</v>
          </cell>
          <cell r="B79" t="str">
            <v>Thomson One</v>
          </cell>
          <cell r="C79" t="str">
            <v>Yes</v>
          </cell>
          <cell r="D79" t="str">
            <v>Thomson One Corporate Executive</v>
          </cell>
          <cell r="E79" t="str">
            <v>P-8595</v>
          </cell>
          <cell r="F79">
            <v>585.76</v>
          </cell>
          <cell r="G79">
            <v>1141.6600000000001</v>
          </cell>
          <cell r="H79">
            <v>2431.9899999999998</v>
          </cell>
          <cell r="I79">
            <v>3158.32</v>
          </cell>
          <cell r="J79">
            <v>3252.41</v>
          </cell>
          <cell r="K79">
            <v>3574.99</v>
          </cell>
          <cell r="L79">
            <v>3866.66</v>
          </cell>
          <cell r="M79">
            <v>3866.66</v>
          </cell>
          <cell r="N79">
            <v>3866.66</v>
          </cell>
          <cell r="O79">
            <v>3866.66</v>
          </cell>
          <cell r="P79">
            <v>3866.66</v>
          </cell>
          <cell r="Q79">
            <v>4416.66</v>
          </cell>
          <cell r="R79">
            <v>37895.089999999997</v>
          </cell>
          <cell r="S79">
            <v>585.76</v>
          </cell>
          <cell r="T79">
            <v>1141.6600000000001</v>
          </cell>
          <cell r="U79">
            <v>2431.9899999999998</v>
          </cell>
          <cell r="V79">
            <v>3158.32</v>
          </cell>
          <cell r="W79">
            <v>3252.41</v>
          </cell>
          <cell r="X79">
            <v>3574.99</v>
          </cell>
          <cell r="Y79">
            <v>3866.66</v>
          </cell>
          <cell r="Z79">
            <v>3866.66</v>
          </cell>
          <cell r="AA79">
            <v>3866.66</v>
          </cell>
          <cell r="AB79">
            <v>3866.66</v>
          </cell>
          <cell r="AC79">
            <v>3866.66</v>
          </cell>
          <cell r="AD79">
            <v>4416.66</v>
          </cell>
          <cell r="AE79">
            <v>37895.089999999997</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0</v>
          </cell>
          <cell r="CC79">
            <v>0</v>
          </cell>
          <cell r="CD79">
            <v>0</v>
          </cell>
          <cell r="CE79">
            <v>0</v>
          </cell>
          <cell r="CF79">
            <v>585.76</v>
          </cell>
          <cell r="CG79">
            <v>1141.6600000000001</v>
          </cell>
          <cell r="CH79">
            <v>2431.9899999999998</v>
          </cell>
          <cell r="CI79">
            <v>3158.32</v>
          </cell>
          <cell r="CJ79">
            <v>3252.41</v>
          </cell>
          <cell r="CK79">
            <v>3574.99</v>
          </cell>
          <cell r="CL79">
            <v>3866.66</v>
          </cell>
          <cell r="CM79">
            <v>3866.66</v>
          </cell>
          <cell r="CN79">
            <v>3866.66</v>
          </cell>
          <cell r="CO79">
            <v>3866.66</v>
          </cell>
          <cell r="CP79">
            <v>3866.66</v>
          </cell>
          <cell r="CQ79">
            <v>4416.66</v>
          </cell>
          <cell r="CR79">
            <v>37895.089999999997</v>
          </cell>
          <cell r="CT79">
            <v>4159.41</v>
          </cell>
          <cell r="CU79">
            <v>9985.7199999999993</v>
          </cell>
          <cell r="CV79">
            <v>11599.98</v>
          </cell>
          <cell r="CW79">
            <v>12149.98</v>
          </cell>
          <cell r="CY79">
            <v>4159.41</v>
          </cell>
          <cell r="CZ79">
            <v>9985.7199999999993</v>
          </cell>
          <cell r="DA79">
            <v>11599.98</v>
          </cell>
          <cell r="DB79">
            <v>12149.98</v>
          </cell>
          <cell r="DD79">
            <v>0</v>
          </cell>
          <cell r="DE79">
            <v>0</v>
          </cell>
          <cell r="DF79">
            <v>0</v>
          </cell>
          <cell r="DG79">
            <v>0</v>
          </cell>
          <cell r="DI79">
            <v>0</v>
          </cell>
          <cell r="DJ79">
            <v>0</v>
          </cell>
          <cell r="DK79">
            <v>0</v>
          </cell>
          <cell r="DL79">
            <v>0</v>
          </cell>
          <cell r="DM79">
            <v>6</v>
          </cell>
        </row>
        <row r="80">
          <cell r="A80" t="str">
            <v>P-8596</v>
          </cell>
          <cell r="B80" t="str">
            <v>Thomson One</v>
          </cell>
          <cell r="C80" t="str">
            <v>Yes</v>
          </cell>
          <cell r="D80" t="str">
            <v>Thomson One Corporate IR</v>
          </cell>
          <cell r="E80" t="str">
            <v>P-8596</v>
          </cell>
          <cell r="F80">
            <v>5977.04</v>
          </cell>
          <cell r="G80">
            <v>8439.5300000000007</v>
          </cell>
          <cell r="H80">
            <v>18135.04</v>
          </cell>
          <cell r="I80">
            <v>25854.01</v>
          </cell>
          <cell r="J80">
            <v>32936.660000000003</v>
          </cell>
          <cell r="K80">
            <v>38078.910000000003</v>
          </cell>
          <cell r="L80">
            <v>54015.519999999997</v>
          </cell>
          <cell r="M80">
            <v>55704.63</v>
          </cell>
          <cell r="N80">
            <v>59132.78</v>
          </cell>
          <cell r="O80">
            <v>71231.8</v>
          </cell>
          <cell r="P80">
            <v>75571.820000000007</v>
          </cell>
          <cell r="Q80">
            <v>81999.490000000005</v>
          </cell>
          <cell r="R80">
            <v>527077.23</v>
          </cell>
          <cell r="S80">
            <v>4088.15</v>
          </cell>
          <cell r="T80">
            <v>6550.64</v>
          </cell>
          <cell r="U80">
            <v>16246.15</v>
          </cell>
          <cell r="V80">
            <v>23125.119999999999</v>
          </cell>
          <cell r="W80">
            <v>30207.77</v>
          </cell>
          <cell r="X80">
            <v>35350.019999999997</v>
          </cell>
          <cell r="Y80">
            <v>51286.63</v>
          </cell>
          <cell r="Z80">
            <v>52975.74</v>
          </cell>
          <cell r="AA80">
            <v>56403.89</v>
          </cell>
          <cell r="AB80">
            <v>68189.42</v>
          </cell>
          <cell r="AC80">
            <v>71224.86</v>
          </cell>
          <cell r="AD80">
            <v>77652.53</v>
          </cell>
          <cell r="AE80">
            <v>493300.92</v>
          </cell>
          <cell r="AF80">
            <v>1888.89</v>
          </cell>
          <cell r="AG80">
            <v>1888.89</v>
          </cell>
          <cell r="AH80">
            <v>1888.89</v>
          </cell>
          <cell r="AI80">
            <v>2728.89</v>
          </cell>
          <cell r="AJ80">
            <v>2728.89</v>
          </cell>
          <cell r="AK80">
            <v>2728.89</v>
          </cell>
          <cell r="AL80">
            <v>2728.89</v>
          </cell>
          <cell r="AM80">
            <v>2728.89</v>
          </cell>
          <cell r="AN80">
            <v>2728.89</v>
          </cell>
          <cell r="AO80">
            <v>2923.33</v>
          </cell>
          <cell r="AP80">
            <v>2923.33</v>
          </cell>
          <cell r="AQ80">
            <v>2923.33</v>
          </cell>
          <cell r="AR80">
            <v>30810</v>
          </cell>
          <cell r="AS80">
            <v>0</v>
          </cell>
          <cell r="AT80">
            <v>0</v>
          </cell>
          <cell r="AU80">
            <v>0</v>
          </cell>
          <cell r="AV80">
            <v>0</v>
          </cell>
          <cell r="AW80">
            <v>0</v>
          </cell>
          <cell r="AX80">
            <v>0</v>
          </cell>
          <cell r="AY80">
            <v>0</v>
          </cell>
          <cell r="AZ80">
            <v>0</v>
          </cell>
          <cell r="BA80">
            <v>0</v>
          </cell>
          <cell r="BB80">
            <v>119.05</v>
          </cell>
          <cell r="BC80">
            <v>119.05</v>
          </cell>
          <cell r="BD80">
            <v>119.05</v>
          </cell>
          <cell r="BE80">
            <v>357.15</v>
          </cell>
          <cell r="BF80">
            <v>0</v>
          </cell>
          <cell r="BG80">
            <v>0</v>
          </cell>
          <cell r="BH80">
            <v>0</v>
          </cell>
          <cell r="BI80">
            <v>0</v>
          </cell>
          <cell r="BJ80">
            <v>0</v>
          </cell>
          <cell r="BK80">
            <v>0</v>
          </cell>
          <cell r="BL80">
            <v>0</v>
          </cell>
          <cell r="BM80">
            <v>0</v>
          </cell>
          <cell r="BN80">
            <v>0</v>
          </cell>
          <cell r="BO80">
            <v>0</v>
          </cell>
          <cell r="BP80">
            <v>1304.58</v>
          </cell>
          <cell r="BQ80">
            <v>1304.58</v>
          </cell>
          <cell r="BR80">
            <v>2609.16</v>
          </cell>
          <cell r="BS80">
            <v>0</v>
          </cell>
          <cell r="BT80">
            <v>0</v>
          </cell>
          <cell r="BU80">
            <v>0</v>
          </cell>
          <cell r="BV80">
            <v>0</v>
          </cell>
          <cell r="BW80">
            <v>0</v>
          </cell>
          <cell r="BX80">
            <v>0</v>
          </cell>
          <cell r="BY80">
            <v>0</v>
          </cell>
          <cell r="BZ80">
            <v>0</v>
          </cell>
          <cell r="CA80">
            <v>0</v>
          </cell>
          <cell r="CB80">
            <v>0</v>
          </cell>
          <cell r="CC80">
            <v>0</v>
          </cell>
          <cell r="CD80">
            <v>0</v>
          </cell>
          <cell r="CE80">
            <v>0</v>
          </cell>
          <cell r="CF80">
            <v>4088.15</v>
          </cell>
          <cell r="CG80">
            <v>6550.64</v>
          </cell>
          <cell r="CH80">
            <v>16246.15</v>
          </cell>
          <cell r="CI80">
            <v>23125.119999999999</v>
          </cell>
          <cell r="CJ80">
            <v>30207.77</v>
          </cell>
          <cell r="CK80">
            <v>35350.019999999997</v>
          </cell>
          <cell r="CL80">
            <v>51286.63</v>
          </cell>
          <cell r="CM80">
            <v>52975.74</v>
          </cell>
          <cell r="CN80">
            <v>56403.89</v>
          </cell>
          <cell r="CO80">
            <v>68189.42</v>
          </cell>
          <cell r="CP80">
            <v>72529.440000000002</v>
          </cell>
          <cell r="CQ80">
            <v>78957.11</v>
          </cell>
          <cell r="CR80">
            <v>495910.08</v>
          </cell>
          <cell r="CT80">
            <v>32551.61</v>
          </cell>
          <cell r="CU80">
            <v>96869.58</v>
          </cell>
          <cell r="CV80">
            <v>168852.93</v>
          </cell>
          <cell r="CW80">
            <v>228803.11</v>
          </cell>
          <cell r="CY80">
            <v>26884.94</v>
          </cell>
          <cell r="CZ80">
            <v>88682.91</v>
          </cell>
          <cell r="DA80">
            <v>160666.26</v>
          </cell>
          <cell r="DB80">
            <v>219675.97</v>
          </cell>
          <cell r="DD80">
            <v>5666.67</v>
          </cell>
          <cell r="DE80">
            <v>8186.67</v>
          </cell>
          <cell r="DF80">
            <v>8186.67</v>
          </cell>
          <cell r="DG80">
            <v>8769.99</v>
          </cell>
          <cell r="DI80">
            <v>0</v>
          </cell>
          <cell r="DJ80">
            <v>0</v>
          </cell>
          <cell r="DK80">
            <v>0</v>
          </cell>
          <cell r="DL80">
            <v>357.15</v>
          </cell>
          <cell r="DM80">
            <v>6</v>
          </cell>
        </row>
        <row r="81">
          <cell r="A81" t="str">
            <v>P-8597</v>
          </cell>
          <cell r="B81" t="str">
            <v>Thomson One</v>
          </cell>
          <cell r="C81" t="str">
            <v>Yes</v>
          </cell>
          <cell r="D81" t="str">
            <v>Thomson One Corporate Treasury</v>
          </cell>
          <cell r="E81" t="str">
            <v>P-8597</v>
          </cell>
          <cell r="F81">
            <v>150.54</v>
          </cell>
          <cell r="G81">
            <v>827.59</v>
          </cell>
          <cell r="H81">
            <v>3819.34</v>
          </cell>
          <cell r="I81">
            <v>5003.8100000000004</v>
          </cell>
          <cell r="J81">
            <v>4979.25</v>
          </cell>
          <cell r="K81">
            <v>5909.8</v>
          </cell>
          <cell r="L81">
            <v>9623.4699999999993</v>
          </cell>
          <cell r="M81">
            <v>11006.4</v>
          </cell>
          <cell r="N81">
            <v>11785.57</v>
          </cell>
          <cell r="O81">
            <v>11557.25</v>
          </cell>
          <cell r="P81">
            <v>14368.33</v>
          </cell>
          <cell r="Q81">
            <v>18952.03</v>
          </cell>
          <cell r="R81">
            <v>97983.38</v>
          </cell>
          <cell r="S81">
            <v>150.54</v>
          </cell>
          <cell r="T81">
            <v>827.59</v>
          </cell>
          <cell r="U81">
            <v>3819.34</v>
          </cell>
          <cell r="V81">
            <v>5003.8100000000004</v>
          </cell>
          <cell r="W81">
            <v>4979.25</v>
          </cell>
          <cell r="X81">
            <v>5909.8</v>
          </cell>
          <cell r="Y81">
            <v>9623.4699999999993</v>
          </cell>
          <cell r="Z81">
            <v>11006.4</v>
          </cell>
          <cell r="AA81">
            <v>11785.57</v>
          </cell>
          <cell r="AB81">
            <v>11557.25</v>
          </cell>
          <cell r="AC81">
            <v>14368.33</v>
          </cell>
          <cell r="AD81">
            <v>18952.03</v>
          </cell>
          <cell r="AE81">
            <v>97983.38</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150.54</v>
          </cell>
          <cell r="CG81">
            <v>827.59</v>
          </cell>
          <cell r="CH81">
            <v>3819.34</v>
          </cell>
          <cell r="CI81">
            <v>5003.8100000000004</v>
          </cell>
          <cell r="CJ81">
            <v>4979.25</v>
          </cell>
          <cell r="CK81">
            <v>5909.8</v>
          </cell>
          <cell r="CL81">
            <v>9623.4699999999993</v>
          </cell>
          <cell r="CM81">
            <v>11006.4</v>
          </cell>
          <cell r="CN81">
            <v>11785.57</v>
          </cell>
          <cell r="CO81">
            <v>11557.25</v>
          </cell>
          <cell r="CP81">
            <v>14368.33</v>
          </cell>
          <cell r="CQ81">
            <v>18952.03</v>
          </cell>
          <cell r="CR81">
            <v>97983.38</v>
          </cell>
          <cell r="CT81">
            <v>4797.47</v>
          </cell>
          <cell r="CU81">
            <v>15892.86</v>
          </cell>
          <cell r="CV81">
            <v>32415.439999999999</v>
          </cell>
          <cell r="CW81">
            <v>44877.61</v>
          </cell>
          <cell r="CY81">
            <v>4797.47</v>
          </cell>
          <cell r="CZ81">
            <v>15892.86</v>
          </cell>
          <cell r="DA81">
            <v>32415.439999999999</v>
          </cell>
          <cell r="DB81">
            <v>44877.61</v>
          </cell>
          <cell r="DD81">
            <v>0</v>
          </cell>
          <cell r="DE81">
            <v>0</v>
          </cell>
          <cell r="DF81">
            <v>0</v>
          </cell>
          <cell r="DG81">
            <v>0</v>
          </cell>
          <cell r="DI81">
            <v>0</v>
          </cell>
          <cell r="DJ81">
            <v>0</v>
          </cell>
          <cell r="DK81">
            <v>0</v>
          </cell>
          <cell r="DL81">
            <v>0</v>
          </cell>
          <cell r="DM81">
            <v>6</v>
          </cell>
        </row>
        <row r="82">
          <cell r="A82" t="str">
            <v>P-8598</v>
          </cell>
          <cell r="B82" t="str">
            <v>Thomson One</v>
          </cell>
          <cell r="C82" t="str">
            <v>Yes</v>
          </cell>
          <cell r="D82" t="str">
            <v>Thomson One Corporate Development</v>
          </cell>
          <cell r="E82" t="str">
            <v>P-8598</v>
          </cell>
          <cell r="F82">
            <v>0</v>
          </cell>
          <cell r="G82">
            <v>540.52</v>
          </cell>
          <cell r="H82">
            <v>1658.33</v>
          </cell>
          <cell r="I82">
            <v>1658.33</v>
          </cell>
          <cell r="J82">
            <v>1846.5</v>
          </cell>
          <cell r="K82">
            <v>5023.04</v>
          </cell>
          <cell r="L82">
            <v>11299.7</v>
          </cell>
          <cell r="M82">
            <v>16949.22</v>
          </cell>
          <cell r="N82">
            <v>21099.83</v>
          </cell>
          <cell r="O82">
            <v>23854.77</v>
          </cell>
          <cell r="P82">
            <v>29622.83</v>
          </cell>
          <cell r="Q82">
            <v>32525.34</v>
          </cell>
          <cell r="R82">
            <v>146078.41</v>
          </cell>
          <cell r="S82">
            <v>0</v>
          </cell>
          <cell r="T82">
            <v>540.52</v>
          </cell>
          <cell r="U82">
            <v>1658.33</v>
          </cell>
          <cell r="V82">
            <v>1658.33</v>
          </cell>
          <cell r="W82">
            <v>1846.5</v>
          </cell>
          <cell r="X82">
            <v>5023.04</v>
          </cell>
          <cell r="Y82">
            <v>11299.7</v>
          </cell>
          <cell r="Z82">
            <v>16949.22</v>
          </cell>
          <cell r="AA82">
            <v>21099.83</v>
          </cell>
          <cell r="AB82">
            <v>23557.15</v>
          </cell>
          <cell r="AC82">
            <v>29325.21</v>
          </cell>
          <cell r="AD82">
            <v>32227.72</v>
          </cell>
          <cell r="AE82">
            <v>145185.54999999999</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297.62</v>
          </cell>
          <cell r="BC82">
            <v>297.62</v>
          </cell>
          <cell r="BD82">
            <v>297.62</v>
          </cell>
          <cell r="BE82">
            <v>892.86</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0</v>
          </cell>
          <cell r="CE82">
            <v>0</v>
          </cell>
          <cell r="CF82">
            <v>0</v>
          </cell>
          <cell r="CG82">
            <v>540.52</v>
          </cell>
          <cell r="CH82">
            <v>1658.33</v>
          </cell>
          <cell r="CI82">
            <v>1658.33</v>
          </cell>
          <cell r="CJ82">
            <v>1846.5</v>
          </cell>
          <cell r="CK82">
            <v>5023.04</v>
          </cell>
          <cell r="CL82">
            <v>11299.7</v>
          </cell>
          <cell r="CM82">
            <v>16949.22</v>
          </cell>
          <cell r="CN82">
            <v>21099.83</v>
          </cell>
          <cell r="CO82">
            <v>23557.15</v>
          </cell>
          <cell r="CP82">
            <v>29325.21</v>
          </cell>
          <cell r="CQ82">
            <v>32227.72</v>
          </cell>
          <cell r="CR82">
            <v>145185.54999999999</v>
          </cell>
          <cell r="CT82">
            <v>2198.85</v>
          </cell>
          <cell r="CU82">
            <v>8527.8700000000008</v>
          </cell>
          <cell r="CV82">
            <v>49348.75</v>
          </cell>
          <cell r="CW82">
            <v>86002.94</v>
          </cell>
          <cell r="CY82">
            <v>2198.85</v>
          </cell>
          <cell r="CZ82">
            <v>8527.8700000000008</v>
          </cell>
          <cell r="DA82">
            <v>49348.75</v>
          </cell>
          <cell r="DB82">
            <v>85110.080000000002</v>
          </cell>
          <cell r="DD82">
            <v>0</v>
          </cell>
          <cell r="DE82">
            <v>0</v>
          </cell>
          <cell r="DF82">
            <v>0</v>
          </cell>
          <cell r="DG82">
            <v>0</v>
          </cell>
          <cell r="DI82">
            <v>0</v>
          </cell>
          <cell r="DJ82">
            <v>0</v>
          </cell>
          <cell r="DK82">
            <v>0</v>
          </cell>
          <cell r="DL82">
            <v>892.86</v>
          </cell>
          <cell r="DM82">
            <v>6</v>
          </cell>
        </row>
        <row r="83">
          <cell r="A83" t="str">
            <v>P-8626</v>
          </cell>
          <cell r="B83" t="str">
            <v>Thomson One</v>
          </cell>
          <cell r="C83" t="str">
            <v>TF Core-Banking Products-One Banker</v>
          </cell>
          <cell r="D83" t="str">
            <v>Thomson One Banker</v>
          </cell>
          <cell r="E83" t="str">
            <v>P-8626</v>
          </cell>
          <cell r="F83">
            <v>4886.08</v>
          </cell>
          <cell r="G83">
            <v>5130.58</v>
          </cell>
          <cell r="H83">
            <v>5130.58</v>
          </cell>
          <cell r="I83">
            <v>5130.58</v>
          </cell>
          <cell r="J83">
            <v>5130.58</v>
          </cell>
          <cell r="K83">
            <v>5130.58</v>
          </cell>
          <cell r="L83">
            <v>5130.58</v>
          </cell>
          <cell r="M83">
            <v>5463.91</v>
          </cell>
          <cell r="N83">
            <v>11919.600895617634</v>
          </cell>
          <cell r="O83">
            <v>20223.381207535553</v>
          </cell>
          <cell r="P83">
            <v>17231.466466596466</v>
          </cell>
          <cell r="Q83">
            <v>3325</v>
          </cell>
          <cell r="R83">
            <v>93832.918569749658</v>
          </cell>
          <cell r="S83">
            <v>4886.08</v>
          </cell>
          <cell r="T83">
            <v>5130.58</v>
          </cell>
          <cell r="U83">
            <v>5130.58</v>
          </cell>
          <cell r="V83">
            <v>5130.58</v>
          </cell>
          <cell r="W83">
            <v>5130.58</v>
          </cell>
          <cell r="X83">
            <v>5130.58</v>
          </cell>
          <cell r="Y83">
            <v>5130.58</v>
          </cell>
          <cell r="Z83">
            <v>5463.91</v>
          </cell>
          <cell r="AA83">
            <v>10297.24</v>
          </cell>
          <cell r="AB83">
            <v>10491.66</v>
          </cell>
          <cell r="AC83">
            <v>3325</v>
          </cell>
          <cell r="AD83">
            <v>3325</v>
          </cell>
          <cell r="AE83">
            <v>68572.37</v>
          </cell>
          <cell r="AF83">
            <v>0</v>
          </cell>
          <cell r="AG83">
            <v>0</v>
          </cell>
          <cell r="AH83">
            <v>0</v>
          </cell>
          <cell r="AI83">
            <v>0</v>
          </cell>
          <cell r="AJ83">
            <v>0</v>
          </cell>
          <cell r="AK83">
            <v>0</v>
          </cell>
          <cell r="AL83">
            <v>0</v>
          </cell>
          <cell r="AM83">
            <v>0</v>
          </cell>
          <cell r="AN83">
            <v>0</v>
          </cell>
          <cell r="AO83">
            <v>8849.3772200758031</v>
          </cell>
          <cell r="AP83">
            <v>12995.449126751413</v>
          </cell>
          <cell r="AQ83">
            <v>0</v>
          </cell>
          <cell r="AR83">
            <v>21844.826346827216</v>
          </cell>
          <cell r="AS83">
            <v>0</v>
          </cell>
          <cell r="AT83">
            <v>0</v>
          </cell>
          <cell r="AU83">
            <v>0</v>
          </cell>
          <cell r="AV83">
            <v>0</v>
          </cell>
          <cell r="AW83">
            <v>0</v>
          </cell>
          <cell r="AX83">
            <v>0</v>
          </cell>
          <cell r="AY83">
            <v>0</v>
          </cell>
          <cell r="AZ83">
            <v>0</v>
          </cell>
          <cell r="BA83">
            <v>1622.3608956176338</v>
          </cell>
          <cell r="BB83">
            <v>882.34398745974943</v>
          </cell>
          <cell r="BC83">
            <v>911.01733984505404</v>
          </cell>
          <cell r="BD83">
            <v>0</v>
          </cell>
          <cell r="BE83">
            <v>3415.7222229224371</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cell r="CE83">
            <v>0</v>
          </cell>
          <cell r="CF83">
            <v>4886.08</v>
          </cell>
          <cell r="CG83">
            <v>5130.58</v>
          </cell>
          <cell r="CH83">
            <v>5130.58</v>
          </cell>
          <cell r="CI83">
            <v>5130.58</v>
          </cell>
          <cell r="CJ83">
            <v>5130.58</v>
          </cell>
          <cell r="CK83">
            <v>5130.58</v>
          </cell>
          <cell r="CL83">
            <v>5130.58</v>
          </cell>
          <cell r="CM83">
            <v>5463.91</v>
          </cell>
          <cell r="CN83">
            <v>10297.24</v>
          </cell>
          <cell r="CO83">
            <v>10491.66</v>
          </cell>
          <cell r="CP83">
            <v>3325</v>
          </cell>
          <cell r="CQ83">
            <v>3325</v>
          </cell>
          <cell r="CR83">
            <v>68572.37</v>
          </cell>
          <cell r="CT83">
            <v>15147.24</v>
          </cell>
          <cell r="CU83">
            <v>15391.74</v>
          </cell>
          <cell r="CV83">
            <v>22514.090895617635</v>
          </cell>
          <cell r="CW83">
            <v>40779.847674132019</v>
          </cell>
          <cell r="CY83">
            <v>15147.24</v>
          </cell>
          <cell r="CZ83">
            <v>15391.74</v>
          </cell>
          <cell r="DA83">
            <v>20891.73</v>
          </cell>
          <cell r="DB83">
            <v>17141.66</v>
          </cell>
          <cell r="DD83">
            <v>0</v>
          </cell>
          <cell r="DE83">
            <v>0</v>
          </cell>
          <cell r="DF83">
            <v>0</v>
          </cell>
          <cell r="DG83">
            <v>21844.826346827216</v>
          </cell>
          <cell r="DI83">
            <v>0</v>
          </cell>
          <cell r="DJ83">
            <v>0</v>
          </cell>
          <cell r="DK83">
            <v>1622.3608956176338</v>
          </cell>
          <cell r="DL83">
            <v>1793.3613273048036</v>
          </cell>
          <cell r="DM83">
            <v>6</v>
          </cell>
        </row>
        <row r="84">
          <cell r="A84" t="str">
            <v>P-9075</v>
          </cell>
          <cell r="B84" t="str">
            <v>Thomson One</v>
          </cell>
          <cell r="C84" t="str">
            <v>TF Core- Wealth- ILX Products- Classic ILX</v>
          </cell>
          <cell r="D84" t="str">
            <v>Thomson One Equity/ILX</v>
          </cell>
          <cell r="E84" t="str">
            <v>P-9075</v>
          </cell>
          <cell r="F84">
            <v>73617.580517980648</v>
          </cell>
          <cell r="G84">
            <v>84428.39</v>
          </cell>
          <cell r="H84">
            <v>84999.8</v>
          </cell>
          <cell r="I84">
            <v>85625.97</v>
          </cell>
          <cell r="J84">
            <v>88627.23</v>
          </cell>
          <cell r="K84">
            <v>89619.33</v>
          </cell>
          <cell r="L84">
            <v>89587.22</v>
          </cell>
          <cell r="M84">
            <v>91131.76</v>
          </cell>
          <cell r="N84">
            <v>87648.43</v>
          </cell>
          <cell r="O84">
            <v>89497.99</v>
          </cell>
          <cell r="P84">
            <v>85898.5</v>
          </cell>
          <cell r="Q84">
            <v>87964.88</v>
          </cell>
          <cell r="R84">
            <v>1038647.0805179806</v>
          </cell>
          <cell r="S84">
            <v>74635.38</v>
          </cell>
          <cell r="T84">
            <v>83845.06</v>
          </cell>
          <cell r="U84">
            <v>84416.47</v>
          </cell>
          <cell r="V84">
            <v>85042.64</v>
          </cell>
          <cell r="W84">
            <v>83679.19</v>
          </cell>
          <cell r="X84">
            <v>84671.29</v>
          </cell>
          <cell r="Y84">
            <v>84639.18</v>
          </cell>
          <cell r="Z84">
            <v>86118.6</v>
          </cell>
          <cell r="AA84">
            <v>82635.27</v>
          </cell>
          <cell r="AB84">
            <v>84484.83</v>
          </cell>
          <cell r="AC84">
            <v>80641.37</v>
          </cell>
          <cell r="AD84">
            <v>82707.75</v>
          </cell>
          <cell r="AE84">
            <v>997517.03</v>
          </cell>
          <cell r="AF84">
            <v>583.33000000000004</v>
          </cell>
          <cell r="AG84">
            <v>583.33000000000004</v>
          </cell>
          <cell r="AH84">
            <v>583.33000000000004</v>
          </cell>
          <cell r="AI84">
            <v>583.33000000000004</v>
          </cell>
          <cell r="AJ84">
            <v>4948.04</v>
          </cell>
          <cell r="AK84">
            <v>4948.04</v>
          </cell>
          <cell r="AL84">
            <v>4948.04</v>
          </cell>
          <cell r="AM84">
            <v>5013.16</v>
          </cell>
          <cell r="AN84">
            <v>5013.16</v>
          </cell>
          <cell r="AO84">
            <v>5013.16</v>
          </cell>
          <cell r="AP84">
            <v>5257.13</v>
          </cell>
          <cell r="AQ84">
            <v>5257.13</v>
          </cell>
          <cell r="AR84">
            <v>42731.18</v>
          </cell>
          <cell r="AS84">
            <v>-1601.1294820193548</v>
          </cell>
          <cell r="AT84">
            <v>0</v>
          </cell>
          <cell r="AU84">
            <v>0</v>
          </cell>
          <cell r="AV84">
            <v>0</v>
          </cell>
          <cell r="AW84">
            <v>0</v>
          </cell>
          <cell r="AX84">
            <v>0</v>
          </cell>
          <cell r="AY84">
            <v>0</v>
          </cell>
          <cell r="AZ84">
            <v>0</v>
          </cell>
          <cell r="BA84">
            <v>0</v>
          </cell>
          <cell r="BB84">
            <v>0</v>
          </cell>
          <cell r="BC84">
            <v>0</v>
          </cell>
          <cell r="BD84">
            <v>0</v>
          </cell>
          <cell r="BE84">
            <v>-1601.1294820193548</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74635.38</v>
          </cell>
          <cell r="CG84">
            <v>83845.06</v>
          </cell>
          <cell r="CH84">
            <v>84416.47</v>
          </cell>
          <cell r="CI84">
            <v>85042.64</v>
          </cell>
          <cell r="CJ84">
            <v>83679.19</v>
          </cell>
          <cell r="CK84">
            <v>84671.29</v>
          </cell>
          <cell r="CL84">
            <v>84639.18</v>
          </cell>
          <cell r="CM84">
            <v>86118.6</v>
          </cell>
          <cell r="CN84">
            <v>82635.27</v>
          </cell>
          <cell r="CO84">
            <v>84484.83</v>
          </cell>
          <cell r="CP84">
            <v>80641.37</v>
          </cell>
          <cell r="CQ84">
            <v>82707.75</v>
          </cell>
          <cell r="CR84">
            <v>997517.03</v>
          </cell>
          <cell r="CT84">
            <v>243045.77051798062</v>
          </cell>
          <cell r="CU84">
            <v>263872.53000000003</v>
          </cell>
          <cell r="CV84">
            <v>268367.40999999997</v>
          </cell>
          <cell r="CW84">
            <v>263361.37</v>
          </cell>
          <cell r="CY84">
            <v>242896.91</v>
          </cell>
          <cell r="CZ84">
            <v>253393.12</v>
          </cell>
          <cell r="DA84">
            <v>253393.05</v>
          </cell>
          <cell r="DB84">
            <v>247833.95</v>
          </cell>
          <cell r="DD84">
            <v>1749.99</v>
          </cell>
          <cell r="DE84">
            <v>10479.41</v>
          </cell>
          <cell r="DF84">
            <v>14974.36</v>
          </cell>
          <cell r="DG84">
            <v>15527.42</v>
          </cell>
          <cell r="DI84">
            <v>-1601.1294820193548</v>
          </cell>
          <cell r="DJ84">
            <v>0</v>
          </cell>
          <cell r="DK84">
            <v>0</v>
          </cell>
          <cell r="DL84">
            <v>0</v>
          </cell>
          <cell r="DM84">
            <v>6</v>
          </cell>
        </row>
        <row r="85">
          <cell r="A85" t="str">
            <v>P-9031</v>
          </cell>
          <cell r="B85" t="str">
            <v>Thomson One</v>
          </cell>
          <cell r="C85" t="str">
            <v>TF Core- Wealth- ILX Products- Classic ILX</v>
          </cell>
          <cell r="D85" t="str">
            <v>Thomson One Equity/ILX</v>
          </cell>
          <cell r="E85" t="str">
            <v>P-9031</v>
          </cell>
          <cell r="F85">
            <v>0</v>
          </cell>
          <cell r="G85">
            <v>0</v>
          </cell>
          <cell r="H85">
            <v>0</v>
          </cell>
          <cell r="I85">
            <v>0</v>
          </cell>
          <cell r="J85">
            <v>0</v>
          </cell>
          <cell r="K85">
            <v>0</v>
          </cell>
          <cell r="L85">
            <v>0</v>
          </cell>
          <cell r="M85">
            <v>2400.75</v>
          </cell>
          <cell r="N85">
            <v>0</v>
          </cell>
          <cell r="O85">
            <v>0</v>
          </cell>
          <cell r="P85">
            <v>0</v>
          </cell>
          <cell r="Q85">
            <v>193.55</v>
          </cell>
          <cell r="R85">
            <v>2594.3000000000002</v>
          </cell>
          <cell r="S85">
            <v>0</v>
          </cell>
          <cell r="T85">
            <v>0</v>
          </cell>
          <cell r="U85">
            <v>0</v>
          </cell>
          <cell r="V85">
            <v>0</v>
          </cell>
          <cell r="W85">
            <v>0</v>
          </cell>
          <cell r="X85">
            <v>0</v>
          </cell>
          <cell r="Y85">
            <v>0</v>
          </cell>
          <cell r="Z85">
            <v>2400.75</v>
          </cell>
          <cell r="AA85">
            <v>0</v>
          </cell>
          <cell r="AB85">
            <v>0</v>
          </cell>
          <cell r="AC85">
            <v>0</v>
          </cell>
          <cell r="AD85">
            <v>193.55</v>
          </cell>
          <cell r="AE85">
            <v>2594.3000000000002</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2400.75</v>
          </cell>
          <cell r="CN85">
            <v>0</v>
          </cell>
          <cell r="CO85">
            <v>0</v>
          </cell>
          <cell r="CP85">
            <v>0</v>
          </cell>
          <cell r="CQ85">
            <v>193.55</v>
          </cell>
          <cell r="CR85">
            <v>2594.3000000000002</v>
          </cell>
          <cell r="CT85">
            <v>0</v>
          </cell>
          <cell r="CU85">
            <v>0</v>
          </cell>
          <cell r="CV85">
            <v>2400.75</v>
          </cell>
          <cell r="CW85">
            <v>193.55</v>
          </cell>
          <cell r="CY85">
            <v>0</v>
          </cell>
          <cell r="CZ85">
            <v>0</v>
          </cell>
          <cell r="DA85">
            <v>2400.75</v>
          </cell>
          <cell r="DB85">
            <v>193.55</v>
          </cell>
          <cell r="DD85">
            <v>0</v>
          </cell>
          <cell r="DE85">
            <v>0</v>
          </cell>
          <cell r="DF85">
            <v>0</v>
          </cell>
          <cell r="DG85">
            <v>0</v>
          </cell>
          <cell r="DI85">
            <v>0</v>
          </cell>
          <cell r="DJ85">
            <v>0</v>
          </cell>
          <cell r="DK85">
            <v>0</v>
          </cell>
          <cell r="DL85">
            <v>0</v>
          </cell>
          <cell r="DM85">
            <v>6</v>
          </cell>
        </row>
        <row r="86">
          <cell r="A86" t="str">
            <v>P-8658</v>
          </cell>
          <cell r="B86" t="str">
            <v>Thomson One</v>
          </cell>
          <cell r="E86" t="str">
            <v>P-8658</v>
          </cell>
          <cell r="F86">
            <v>0</v>
          </cell>
          <cell r="G86">
            <v>0</v>
          </cell>
          <cell r="H86">
            <v>0</v>
          </cell>
          <cell r="I86">
            <v>0</v>
          </cell>
          <cell r="J86">
            <v>0</v>
          </cell>
          <cell r="K86">
            <v>0</v>
          </cell>
          <cell r="L86">
            <v>0</v>
          </cell>
          <cell r="M86">
            <v>0</v>
          </cell>
          <cell r="N86">
            <v>0</v>
          </cell>
          <cell r="O86">
            <v>12146.903944616071</v>
          </cell>
          <cell r="P86">
            <v>23587.991067411695</v>
          </cell>
          <cell r="Q86">
            <v>0</v>
          </cell>
          <cell r="R86">
            <v>35734.895012027766</v>
          </cell>
          <cell r="S86">
            <v>0</v>
          </cell>
          <cell r="T86">
            <v>0</v>
          </cell>
          <cell r="U86">
            <v>0</v>
          </cell>
          <cell r="V86">
            <v>0</v>
          </cell>
          <cell r="W86">
            <v>0</v>
          </cell>
          <cell r="X86">
            <v>0</v>
          </cell>
          <cell r="Y86">
            <v>0</v>
          </cell>
          <cell r="Z86">
            <v>0</v>
          </cell>
          <cell r="AA86">
            <v>0</v>
          </cell>
          <cell r="AB86">
            <v>0</v>
          </cell>
          <cell r="AC86">
            <v>200.64050651294588</v>
          </cell>
          <cell r="AD86">
            <v>0</v>
          </cell>
          <cell r="AE86">
            <v>200.64050651294588</v>
          </cell>
          <cell r="AF86">
            <v>0</v>
          </cell>
          <cell r="AG86">
            <v>0</v>
          </cell>
          <cell r="AH86">
            <v>0</v>
          </cell>
          <cell r="AI86">
            <v>0</v>
          </cell>
          <cell r="AJ86">
            <v>0</v>
          </cell>
          <cell r="AK86">
            <v>0</v>
          </cell>
          <cell r="AL86">
            <v>0</v>
          </cell>
          <cell r="AM86">
            <v>0</v>
          </cell>
          <cell r="AN86">
            <v>0</v>
          </cell>
          <cell r="AO86">
            <v>12146.903944616071</v>
          </cell>
          <cell r="AP86">
            <v>23387.350560898747</v>
          </cell>
          <cell r="AQ86">
            <v>0</v>
          </cell>
          <cell r="AR86">
            <v>35534.254505514822</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200.64050651294588</v>
          </cell>
          <cell r="CQ86">
            <v>0</v>
          </cell>
          <cell r="CR86">
            <v>200.64050651294588</v>
          </cell>
          <cell r="CT86">
            <v>0</v>
          </cell>
          <cell r="CU86">
            <v>0</v>
          </cell>
          <cell r="CV86">
            <v>0</v>
          </cell>
          <cell r="CW86">
            <v>35734.895012027766</v>
          </cell>
          <cell r="CY86">
            <v>0</v>
          </cell>
          <cell r="CZ86">
            <v>0</v>
          </cell>
          <cell r="DA86">
            <v>0</v>
          </cell>
          <cell r="DB86">
            <v>200.64050651294588</v>
          </cell>
          <cell r="DD86">
            <v>0</v>
          </cell>
          <cell r="DE86">
            <v>0</v>
          </cell>
          <cell r="DF86">
            <v>0</v>
          </cell>
          <cell r="DG86">
            <v>35534.254505514822</v>
          </cell>
          <cell r="DI86">
            <v>0</v>
          </cell>
          <cell r="DJ86">
            <v>0</v>
          </cell>
          <cell r="DK86">
            <v>0</v>
          </cell>
          <cell r="DL86">
            <v>0</v>
          </cell>
          <cell r="DM86">
            <v>6</v>
          </cell>
        </row>
        <row r="87">
          <cell r="B87" t="str">
            <v>Thomson One</v>
          </cell>
          <cell r="E87" t="str">
            <v>Total</v>
          </cell>
          <cell r="F87">
            <v>85217.000517980647</v>
          </cell>
          <cell r="G87">
            <v>100508.27</v>
          </cell>
          <cell r="H87">
            <v>116175.08</v>
          </cell>
          <cell r="I87">
            <v>126431.02</v>
          </cell>
          <cell r="J87">
            <v>136772.63</v>
          </cell>
          <cell r="K87">
            <v>147336.65000000002</v>
          </cell>
          <cell r="L87">
            <v>173523.15</v>
          </cell>
          <cell r="M87">
            <v>186523.33</v>
          </cell>
          <cell r="N87">
            <v>195452.87089561764</v>
          </cell>
          <cell r="O87">
            <v>232378.75515215163</v>
          </cell>
          <cell r="P87">
            <v>250147.59753400818</v>
          </cell>
          <cell r="Q87">
            <v>229376.95</v>
          </cell>
          <cell r="R87">
            <v>1979843.3040997582</v>
          </cell>
          <cell r="S87">
            <v>84345.91</v>
          </cell>
          <cell r="T87">
            <v>98036.05</v>
          </cell>
          <cell r="U87">
            <v>113702.86</v>
          </cell>
          <cell r="V87">
            <v>123118.8</v>
          </cell>
          <cell r="W87">
            <v>129095.70000000001</v>
          </cell>
          <cell r="X87">
            <v>139659.72</v>
          </cell>
          <cell r="Y87">
            <v>165846.21999999997</v>
          </cell>
          <cell r="Z87">
            <v>178781.28</v>
          </cell>
          <cell r="AA87">
            <v>186088.46000000002</v>
          </cell>
          <cell r="AB87">
            <v>202146.97000000003</v>
          </cell>
          <cell r="AC87">
            <v>202952.07050651294</v>
          </cell>
          <cell r="AD87">
            <v>219475.24</v>
          </cell>
          <cell r="AE87">
            <v>1843249.2805065128</v>
          </cell>
          <cell r="AF87">
            <v>2472.2200000000003</v>
          </cell>
          <cell r="AG87">
            <v>2472.2200000000003</v>
          </cell>
          <cell r="AH87">
            <v>2472.2200000000003</v>
          </cell>
          <cell r="AI87">
            <v>3312.22</v>
          </cell>
          <cell r="AJ87">
            <v>7676.93</v>
          </cell>
          <cell r="AK87">
            <v>7676.93</v>
          </cell>
          <cell r="AL87">
            <v>7676.93</v>
          </cell>
          <cell r="AM87">
            <v>7742.0499999999993</v>
          </cell>
          <cell r="AN87">
            <v>7742.0499999999993</v>
          </cell>
          <cell r="AO87">
            <v>28932.771164691872</v>
          </cell>
          <cell r="AP87">
            <v>44563.259687650163</v>
          </cell>
          <cell r="AQ87">
            <v>8180.46</v>
          </cell>
          <cell r="AR87">
            <v>130920.26085234205</v>
          </cell>
          <cell r="AS87">
            <v>-1601.1294820193548</v>
          </cell>
          <cell r="AT87">
            <v>0</v>
          </cell>
          <cell r="AU87">
            <v>0</v>
          </cell>
          <cell r="AV87">
            <v>0</v>
          </cell>
          <cell r="AW87">
            <v>0</v>
          </cell>
          <cell r="AX87">
            <v>0</v>
          </cell>
          <cell r="AY87">
            <v>0</v>
          </cell>
          <cell r="AZ87">
            <v>0</v>
          </cell>
          <cell r="BA87">
            <v>1622.3608956176338</v>
          </cell>
          <cell r="BB87">
            <v>1299.0139874597494</v>
          </cell>
          <cell r="BC87">
            <v>1327.6873398450541</v>
          </cell>
          <cell r="BD87">
            <v>416.67</v>
          </cell>
          <cell r="BE87">
            <v>3064.6027409030826</v>
          </cell>
          <cell r="BF87">
            <v>0</v>
          </cell>
          <cell r="BG87">
            <v>0</v>
          </cell>
          <cell r="BH87">
            <v>0</v>
          </cell>
          <cell r="BI87">
            <v>0</v>
          </cell>
          <cell r="BJ87">
            <v>0</v>
          </cell>
          <cell r="BK87">
            <v>0</v>
          </cell>
          <cell r="BL87">
            <v>0</v>
          </cell>
          <cell r="BM87">
            <v>0</v>
          </cell>
          <cell r="BN87">
            <v>0</v>
          </cell>
          <cell r="BO87">
            <v>0</v>
          </cell>
          <cell r="BP87">
            <v>1304.58</v>
          </cell>
          <cell r="BQ87">
            <v>1304.58</v>
          </cell>
          <cell r="BR87">
            <v>2609.16</v>
          </cell>
          <cell r="BS87">
            <v>0</v>
          </cell>
          <cell r="BT87">
            <v>0</v>
          </cell>
          <cell r="BU87">
            <v>0</v>
          </cell>
          <cell r="BV87">
            <v>0</v>
          </cell>
          <cell r="BW87">
            <v>0</v>
          </cell>
          <cell r="BX87">
            <v>0</v>
          </cell>
          <cell r="BY87">
            <v>0</v>
          </cell>
          <cell r="BZ87">
            <v>0</v>
          </cell>
          <cell r="CA87">
            <v>0</v>
          </cell>
          <cell r="CB87">
            <v>0</v>
          </cell>
          <cell r="CC87">
            <v>0</v>
          </cell>
          <cell r="CD87">
            <v>0</v>
          </cell>
          <cell r="CE87">
            <v>0</v>
          </cell>
          <cell r="CF87">
            <v>84345.91</v>
          </cell>
          <cell r="CG87">
            <v>98036.05</v>
          </cell>
          <cell r="CH87">
            <v>113702.86</v>
          </cell>
          <cell r="CI87">
            <v>123118.8</v>
          </cell>
          <cell r="CJ87">
            <v>129095.70000000001</v>
          </cell>
          <cell r="CK87">
            <v>139659.72</v>
          </cell>
          <cell r="CL87">
            <v>165846.21999999997</v>
          </cell>
          <cell r="CM87">
            <v>178781.28</v>
          </cell>
          <cell r="CN87">
            <v>186088.46000000002</v>
          </cell>
          <cell r="CO87">
            <v>202146.97000000003</v>
          </cell>
          <cell r="CP87">
            <v>204256.65050651296</v>
          </cell>
          <cell r="CQ87">
            <v>220779.82</v>
          </cell>
          <cell r="CR87">
            <v>1845858.440506513</v>
          </cell>
          <cell r="CS87">
            <v>0</v>
          </cell>
          <cell r="CT87">
            <v>301900.35051798064</v>
          </cell>
          <cell r="CU87">
            <v>410540.30000000005</v>
          </cell>
          <cell r="CV87">
            <v>555499.35089561762</v>
          </cell>
          <cell r="CW87">
            <v>711903.30268615996</v>
          </cell>
          <cell r="CX87">
            <v>0</v>
          </cell>
          <cell r="CY87">
            <v>296084.82</v>
          </cell>
          <cell r="CZ87">
            <v>391874.22</v>
          </cell>
          <cell r="DA87">
            <v>530715.96</v>
          </cell>
          <cell r="DB87">
            <v>627183.440506513</v>
          </cell>
          <cell r="DC87">
            <v>0</v>
          </cell>
          <cell r="DD87">
            <v>7416.66</v>
          </cell>
          <cell r="DE87">
            <v>18666.080000000002</v>
          </cell>
          <cell r="DF87">
            <v>23161.03</v>
          </cell>
          <cell r="DG87">
            <v>81676.490852342045</v>
          </cell>
          <cell r="DH87">
            <v>0</v>
          </cell>
          <cell r="DI87">
            <v>-1601.1294820193548</v>
          </cell>
          <cell r="DJ87">
            <v>0</v>
          </cell>
          <cell r="DK87">
            <v>1622.3608956176338</v>
          </cell>
          <cell r="DL87">
            <v>3043.3713273048033</v>
          </cell>
          <cell r="DM87">
            <v>6</v>
          </cell>
        </row>
        <row r="88">
          <cell r="A88" t="str">
            <v>P-8512</v>
          </cell>
          <cell r="B88" t="str">
            <v>Selkirk</v>
          </cell>
          <cell r="E88" t="str">
            <v>P-8512</v>
          </cell>
          <cell r="F88">
            <v>0</v>
          </cell>
          <cell r="G88">
            <v>0</v>
          </cell>
          <cell r="H88">
            <v>0</v>
          </cell>
          <cell r="I88">
            <v>0</v>
          </cell>
          <cell r="J88">
            <v>0</v>
          </cell>
          <cell r="K88">
            <v>0</v>
          </cell>
          <cell r="L88">
            <v>0</v>
          </cell>
          <cell r="M88">
            <v>0</v>
          </cell>
          <cell r="N88">
            <v>95304.771143693943</v>
          </cell>
          <cell r="O88">
            <v>306842.15255504573</v>
          </cell>
          <cell r="P88">
            <v>291715.22106760973</v>
          </cell>
          <cell r="Q88">
            <v>307378.08625647961</v>
          </cell>
          <cell r="R88">
            <v>1001240.231022829</v>
          </cell>
          <cell r="S88">
            <v>0</v>
          </cell>
          <cell r="T88">
            <v>0</v>
          </cell>
          <cell r="U88">
            <v>0</v>
          </cell>
          <cell r="V88">
            <v>0</v>
          </cell>
          <cell r="W88">
            <v>0</v>
          </cell>
          <cell r="X88">
            <v>0</v>
          </cell>
          <cell r="Y88">
            <v>0</v>
          </cell>
          <cell r="Z88">
            <v>0</v>
          </cell>
          <cell r="AA88">
            <v>95304.771143693943</v>
          </cell>
          <cell r="AB88">
            <v>306842.15255504573</v>
          </cell>
          <cell r="AC88">
            <v>291715.22106760973</v>
          </cell>
          <cell r="AD88">
            <v>307378.08625647961</v>
          </cell>
          <cell r="AE88">
            <v>1001240.231022829</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95304.771143693943</v>
          </cell>
          <cell r="CO88">
            <v>306842.15255504573</v>
          </cell>
          <cell r="CP88">
            <v>291715.22106760973</v>
          </cell>
          <cell r="CQ88">
            <v>307378.08625647961</v>
          </cell>
          <cell r="CR88">
            <v>1001240.231022829</v>
          </cell>
          <cell r="CT88">
            <v>0</v>
          </cell>
          <cell r="CU88">
            <v>0</v>
          </cell>
          <cell r="CV88">
            <v>95304.771143693943</v>
          </cell>
          <cell r="CW88">
            <v>905935.45987913501</v>
          </cell>
          <cell r="CY88">
            <v>0</v>
          </cell>
          <cell r="CZ88">
            <v>0</v>
          </cell>
          <cell r="DA88">
            <v>95304.771143693943</v>
          </cell>
          <cell r="DB88">
            <v>905935.45987913501</v>
          </cell>
          <cell r="DD88">
            <v>0</v>
          </cell>
          <cell r="DE88">
            <v>0</v>
          </cell>
          <cell r="DF88">
            <v>0</v>
          </cell>
          <cell r="DG88">
            <v>0</v>
          </cell>
          <cell r="DI88">
            <v>0</v>
          </cell>
          <cell r="DJ88">
            <v>0</v>
          </cell>
          <cell r="DK88">
            <v>0</v>
          </cell>
          <cell r="DL88">
            <v>0</v>
          </cell>
          <cell r="DM88">
            <v>6</v>
          </cell>
        </row>
        <row r="89">
          <cell r="A89" t="str">
            <v>P-8513</v>
          </cell>
          <cell r="B89" t="str">
            <v>Selkirk</v>
          </cell>
          <cell r="E89" t="str">
            <v>P-8513</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T89">
            <v>0</v>
          </cell>
          <cell r="CU89">
            <v>0</v>
          </cell>
          <cell r="CV89">
            <v>0</v>
          </cell>
          <cell r="CW89">
            <v>0</v>
          </cell>
          <cell r="CY89">
            <v>0</v>
          </cell>
          <cell r="CZ89">
            <v>0</v>
          </cell>
          <cell r="DA89">
            <v>0</v>
          </cell>
          <cell r="DB89">
            <v>0</v>
          </cell>
          <cell r="DD89">
            <v>0</v>
          </cell>
          <cell r="DE89">
            <v>0</v>
          </cell>
          <cell r="DF89">
            <v>0</v>
          </cell>
          <cell r="DG89">
            <v>0</v>
          </cell>
          <cell r="DI89">
            <v>0</v>
          </cell>
          <cell r="DJ89">
            <v>0</v>
          </cell>
          <cell r="DK89">
            <v>0</v>
          </cell>
          <cell r="DL89">
            <v>0</v>
          </cell>
          <cell r="DM89">
            <v>6</v>
          </cell>
        </row>
        <row r="90">
          <cell r="A90" t="str">
            <v>P-8514</v>
          </cell>
          <cell r="B90" t="str">
            <v>Selkirk</v>
          </cell>
          <cell r="E90" t="str">
            <v>P-8514</v>
          </cell>
          <cell r="F90">
            <v>0</v>
          </cell>
          <cell r="G90">
            <v>0</v>
          </cell>
          <cell r="H90">
            <v>0</v>
          </cell>
          <cell r="I90">
            <v>0</v>
          </cell>
          <cell r="J90">
            <v>0</v>
          </cell>
          <cell r="K90">
            <v>0</v>
          </cell>
          <cell r="L90">
            <v>0</v>
          </cell>
          <cell r="M90">
            <v>0</v>
          </cell>
          <cell r="N90">
            <v>2442.2359837409354</v>
          </cell>
          <cell r="O90">
            <v>15572.537213301151</v>
          </cell>
          <cell r="P90">
            <v>20999.78573367514</v>
          </cell>
          <cell r="Q90">
            <v>17141.898381655352</v>
          </cell>
          <cell r="R90">
            <v>56156.457312372579</v>
          </cell>
          <cell r="S90">
            <v>0</v>
          </cell>
          <cell r="T90">
            <v>0</v>
          </cell>
          <cell r="U90">
            <v>0</v>
          </cell>
          <cell r="V90">
            <v>0</v>
          </cell>
          <cell r="W90">
            <v>0</v>
          </cell>
          <cell r="X90">
            <v>0</v>
          </cell>
          <cell r="Y90">
            <v>0</v>
          </cell>
          <cell r="Z90">
            <v>0</v>
          </cell>
          <cell r="AA90">
            <v>2442.2359837409354</v>
          </cell>
          <cell r="AB90">
            <v>15572.537213301151</v>
          </cell>
          <cell r="AC90">
            <v>20999.78573367514</v>
          </cell>
          <cell r="AD90">
            <v>17141.898381655352</v>
          </cell>
          <cell r="AE90">
            <v>56156.457312372579</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v>
          </cell>
          <cell r="CM90">
            <v>0</v>
          </cell>
          <cell r="CN90">
            <v>2442.2359837409354</v>
          </cell>
          <cell r="CO90">
            <v>15572.537213301151</v>
          </cell>
          <cell r="CP90">
            <v>20999.78573367514</v>
          </cell>
          <cell r="CQ90">
            <v>17141.898381655352</v>
          </cell>
          <cell r="CR90">
            <v>56156.457312372579</v>
          </cell>
          <cell r="CT90">
            <v>0</v>
          </cell>
          <cell r="CU90">
            <v>0</v>
          </cell>
          <cell r="CV90">
            <v>2442.2359837409354</v>
          </cell>
          <cell r="CW90">
            <v>53714.22132863164</v>
          </cell>
          <cell r="CY90">
            <v>0</v>
          </cell>
          <cell r="CZ90">
            <v>0</v>
          </cell>
          <cell r="DA90">
            <v>2442.2359837409354</v>
          </cell>
          <cell r="DB90">
            <v>53714.22132863164</v>
          </cell>
          <cell r="DD90">
            <v>0</v>
          </cell>
          <cell r="DE90">
            <v>0</v>
          </cell>
          <cell r="DF90">
            <v>0</v>
          </cell>
          <cell r="DG90">
            <v>0</v>
          </cell>
          <cell r="DI90">
            <v>0</v>
          </cell>
          <cell r="DJ90">
            <v>0</v>
          </cell>
          <cell r="DK90">
            <v>0</v>
          </cell>
          <cell r="DL90">
            <v>0</v>
          </cell>
          <cell r="DM90">
            <v>6</v>
          </cell>
        </row>
        <row r="91">
          <cell r="A91" t="str">
            <v>P-8515</v>
          </cell>
          <cell r="B91" t="str">
            <v>Selkirk</v>
          </cell>
          <cell r="E91" t="str">
            <v>P-8515</v>
          </cell>
          <cell r="F91">
            <v>0</v>
          </cell>
          <cell r="G91">
            <v>0</v>
          </cell>
          <cell r="H91">
            <v>0</v>
          </cell>
          <cell r="I91">
            <v>0</v>
          </cell>
          <cell r="J91">
            <v>0</v>
          </cell>
          <cell r="K91">
            <v>0</v>
          </cell>
          <cell r="L91">
            <v>0</v>
          </cell>
          <cell r="M91">
            <v>0</v>
          </cell>
          <cell r="N91">
            <v>2608.4954424872349</v>
          </cell>
          <cell r="O91">
            <v>7264.0824811159255</v>
          </cell>
          <cell r="P91">
            <v>7241.1692617348717</v>
          </cell>
          <cell r="Q91">
            <v>9396.0983507906894</v>
          </cell>
          <cell r="R91">
            <v>26509.84553612872</v>
          </cell>
          <cell r="S91">
            <v>0</v>
          </cell>
          <cell r="T91">
            <v>0</v>
          </cell>
          <cell r="U91">
            <v>0</v>
          </cell>
          <cell r="V91">
            <v>0</v>
          </cell>
          <cell r="W91">
            <v>0</v>
          </cell>
          <cell r="X91">
            <v>0</v>
          </cell>
          <cell r="Y91">
            <v>0</v>
          </cell>
          <cell r="Z91">
            <v>0</v>
          </cell>
          <cell r="AA91">
            <v>2608.4954424872349</v>
          </cell>
          <cell r="AB91">
            <v>7264.0824811159255</v>
          </cell>
          <cell r="AC91">
            <v>7241.1692617348717</v>
          </cell>
          <cell r="AD91">
            <v>9396.0983507906894</v>
          </cell>
          <cell r="AE91">
            <v>26509.84553612872</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cell r="BZ91">
            <v>0</v>
          </cell>
          <cell r="CA91">
            <v>0</v>
          </cell>
          <cell r="CB91">
            <v>0</v>
          </cell>
          <cell r="CC91">
            <v>0</v>
          </cell>
          <cell r="CD91">
            <v>0</v>
          </cell>
          <cell r="CE91">
            <v>0</v>
          </cell>
          <cell r="CF91">
            <v>0</v>
          </cell>
          <cell r="CG91">
            <v>0</v>
          </cell>
          <cell r="CH91">
            <v>0</v>
          </cell>
          <cell r="CI91">
            <v>0</v>
          </cell>
          <cell r="CJ91">
            <v>0</v>
          </cell>
          <cell r="CK91">
            <v>0</v>
          </cell>
          <cell r="CL91">
            <v>0</v>
          </cell>
          <cell r="CM91">
            <v>0</v>
          </cell>
          <cell r="CN91">
            <v>2608.4954424872349</v>
          </cell>
          <cell r="CO91">
            <v>7264.0824811159255</v>
          </cell>
          <cell r="CP91">
            <v>7241.1692617348717</v>
          </cell>
          <cell r="CQ91">
            <v>9396.0983507906894</v>
          </cell>
          <cell r="CR91">
            <v>26509.84553612872</v>
          </cell>
          <cell r="CT91">
            <v>0</v>
          </cell>
          <cell r="CU91">
            <v>0</v>
          </cell>
          <cell r="CV91">
            <v>2608.4954424872349</v>
          </cell>
          <cell r="CW91">
            <v>23901.350093641486</v>
          </cell>
          <cell r="CY91">
            <v>0</v>
          </cell>
          <cell r="CZ91">
            <v>0</v>
          </cell>
          <cell r="DA91">
            <v>2608.4954424872349</v>
          </cell>
          <cell r="DB91">
            <v>23901.350093641486</v>
          </cell>
          <cell r="DD91">
            <v>0</v>
          </cell>
          <cell r="DE91">
            <v>0</v>
          </cell>
          <cell r="DF91">
            <v>0</v>
          </cell>
          <cell r="DG91">
            <v>0</v>
          </cell>
          <cell r="DI91">
            <v>0</v>
          </cell>
          <cell r="DJ91">
            <v>0</v>
          </cell>
          <cell r="DK91">
            <v>0</v>
          </cell>
          <cell r="DL91">
            <v>0</v>
          </cell>
          <cell r="DM91">
            <v>6</v>
          </cell>
        </row>
        <row r="92">
          <cell r="A92" t="str">
            <v>P-8516</v>
          </cell>
          <cell r="B92" t="str">
            <v>Selkirk</v>
          </cell>
          <cell r="E92" t="str">
            <v>P-8516</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T92">
            <v>0</v>
          </cell>
          <cell r="CU92">
            <v>0</v>
          </cell>
          <cell r="CV92">
            <v>0</v>
          </cell>
          <cell r="CW92">
            <v>0</v>
          </cell>
          <cell r="CY92">
            <v>0</v>
          </cell>
          <cell r="CZ92">
            <v>0</v>
          </cell>
          <cell r="DA92">
            <v>0</v>
          </cell>
          <cell r="DB92">
            <v>0</v>
          </cell>
          <cell r="DD92">
            <v>0</v>
          </cell>
          <cell r="DE92">
            <v>0</v>
          </cell>
          <cell r="DF92">
            <v>0</v>
          </cell>
          <cell r="DG92">
            <v>0</v>
          </cell>
          <cell r="DI92">
            <v>0</v>
          </cell>
          <cell r="DJ92">
            <v>0</v>
          </cell>
          <cell r="DK92">
            <v>0</v>
          </cell>
          <cell r="DL92">
            <v>0</v>
          </cell>
          <cell r="DM92">
            <v>6</v>
          </cell>
        </row>
        <row r="93">
          <cell r="A93" t="str">
            <v>P-8517</v>
          </cell>
          <cell r="B93" t="str">
            <v>Selkirk</v>
          </cell>
          <cell r="E93" t="str">
            <v>P-8517</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T93">
            <v>0</v>
          </cell>
          <cell r="CU93">
            <v>0</v>
          </cell>
          <cell r="CV93">
            <v>0</v>
          </cell>
          <cell r="CW93">
            <v>0</v>
          </cell>
          <cell r="CY93">
            <v>0</v>
          </cell>
          <cell r="CZ93">
            <v>0</v>
          </cell>
          <cell r="DA93">
            <v>0</v>
          </cell>
          <cell r="DB93">
            <v>0</v>
          </cell>
          <cell r="DD93">
            <v>0</v>
          </cell>
          <cell r="DE93">
            <v>0</v>
          </cell>
          <cell r="DF93">
            <v>0</v>
          </cell>
          <cell r="DG93">
            <v>0</v>
          </cell>
          <cell r="DI93">
            <v>0</v>
          </cell>
          <cell r="DJ93">
            <v>0</v>
          </cell>
          <cell r="DK93">
            <v>0</v>
          </cell>
          <cell r="DL93">
            <v>0</v>
          </cell>
          <cell r="DM93">
            <v>6</v>
          </cell>
        </row>
        <row r="94">
          <cell r="B94" t="str">
            <v>Selkirk</v>
          </cell>
          <cell r="E94" t="str">
            <v>Total</v>
          </cell>
          <cell r="F94">
            <v>0</v>
          </cell>
          <cell r="G94">
            <v>0</v>
          </cell>
          <cell r="H94">
            <v>0</v>
          </cell>
          <cell r="I94">
            <v>0</v>
          </cell>
          <cell r="J94">
            <v>0</v>
          </cell>
          <cell r="K94">
            <v>0</v>
          </cell>
          <cell r="L94">
            <v>0</v>
          </cell>
          <cell r="M94">
            <v>0</v>
          </cell>
          <cell r="N94">
            <v>100355.50256992212</v>
          </cell>
          <cell r="O94">
            <v>329678.77224946284</v>
          </cell>
          <cell r="P94">
            <v>319956.17606301972</v>
          </cell>
          <cell r="Q94">
            <v>333916.08298892563</v>
          </cell>
          <cell r="R94">
            <v>1083906.5338713301</v>
          </cell>
          <cell r="S94">
            <v>0</v>
          </cell>
          <cell r="T94">
            <v>0</v>
          </cell>
          <cell r="U94">
            <v>0</v>
          </cell>
          <cell r="V94">
            <v>0</v>
          </cell>
          <cell r="W94">
            <v>0</v>
          </cell>
          <cell r="X94">
            <v>0</v>
          </cell>
          <cell r="Y94">
            <v>0</v>
          </cell>
          <cell r="Z94">
            <v>0</v>
          </cell>
          <cell r="AA94">
            <v>100355.50256992212</v>
          </cell>
          <cell r="AB94">
            <v>329678.77224946284</v>
          </cell>
          <cell r="AC94">
            <v>319956.17606301972</v>
          </cell>
          <cell r="AD94">
            <v>333916.08298892563</v>
          </cell>
          <cell r="AE94">
            <v>1083906.5338713301</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cell r="CE94">
            <v>0</v>
          </cell>
          <cell r="CF94">
            <v>0</v>
          </cell>
          <cell r="CG94">
            <v>0</v>
          </cell>
          <cell r="CH94">
            <v>0</v>
          </cell>
          <cell r="CI94">
            <v>0</v>
          </cell>
          <cell r="CJ94">
            <v>0</v>
          </cell>
          <cell r="CK94">
            <v>0</v>
          </cell>
          <cell r="CL94">
            <v>0</v>
          </cell>
          <cell r="CM94">
            <v>0</v>
          </cell>
          <cell r="CN94">
            <v>100355.50256992212</v>
          </cell>
          <cell r="CO94">
            <v>329678.77224946284</v>
          </cell>
          <cell r="CP94">
            <v>319956.17606301972</v>
          </cell>
          <cell r="CQ94">
            <v>333916.08298892563</v>
          </cell>
          <cell r="CR94">
            <v>1083906.5338713301</v>
          </cell>
          <cell r="CS94">
            <v>0</v>
          </cell>
          <cell r="CT94">
            <v>0</v>
          </cell>
          <cell r="CU94">
            <v>0</v>
          </cell>
          <cell r="CV94">
            <v>100355.50256992212</v>
          </cell>
          <cell r="CW94">
            <v>983551.03130140807</v>
          </cell>
          <cell r="CX94">
            <v>0</v>
          </cell>
          <cell r="CY94">
            <v>0</v>
          </cell>
          <cell r="CZ94">
            <v>0</v>
          </cell>
          <cell r="DA94">
            <v>100355.50256992212</v>
          </cell>
          <cell r="DB94">
            <v>983551.03130140807</v>
          </cell>
          <cell r="DC94">
            <v>0</v>
          </cell>
          <cell r="DD94">
            <v>0</v>
          </cell>
          <cell r="DE94">
            <v>0</v>
          </cell>
          <cell r="DF94">
            <v>0</v>
          </cell>
          <cell r="DG94">
            <v>0</v>
          </cell>
          <cell r="DH94">
            <v>0</v>
          </cell>
          <cell r="DI94">
            <v>0</v>
          </cell>
          <cell r="DJ94">
            <v>0</v>
          </cell>
          <cell r="DK94">
            <v>0</v>
          </cell>
          <cell r="DL94">
            <v>0</v>
          </cell>
          <cell r="DM94">
            <v>6</v>
          </cell>
        </row>
        <row r="95">
          <cell r="A95" t="str">
            <v>TOTAL</v>
          </cell>
          <cell r="B95" t="str">
            <v>Total Recurring Revenue</v>
          </cell>
          <cell r="E95" t="str">
            <v>TF Consolidated</v>
          </cell>
          <cell r="F95">
            <v>8641115.9313663654</v>
          </cell>
          <cell r="G95">
            <v>8609553.4521906972</v>
          </cell>
          <cell r="H95">
            <v>11097719.495858116</v>
          </cell>
          <cell r="I95">
            <v>11523267.693133092</v>
          </cell>
          <cell r="J95">
            <v>11628763.257532069</v>
          </cell>
          <cell r="K95">
            <v>11746983.697181478</v>
          </cell>
          <cell r="L95">
            <v>11882707.20740265</v>
          </cell>
          <cell r="M95">
            <v>11987915.44262604</v>
          </cell>
          <cell r="N95">
            <v>12121307.139375271</v>
          </cell>
          <cell r="O95">
            <v>12339248.63958302</v>
          </cell>
          <cell r="P95">
            <v>12567085.695248786</v>
          </cell>
          <cell r="Q95">
            <v>12689649.930833139</v>
          </cell>
          <cell r="R95">
            <v>136835317.5823307</v>
          </cell>
          <cell r="S95">
            <v>7358800.5221694671</v>
          </cell>
          <cell r="T95">
            <v>7347392.0864800932</v>
          </cell>
          <cell r="U95">
            <v>9712605.0775995385</v>
          </cell>
          <cell r="V95">
            <v>10072007.398307426</v>
          </cell>
          <cell r="W95">
            <v>10167700.970000001</v>
          </cell>
          <cell r="X95">
            <v>10266785.09</v>
          </cell>
          <cell r="Y95">
            <v>10316609.361200228</v>
          </cell>
          <cell r="Z95">
            <v>10444992.203970917</v>
          </cell>
          <cell r="AA95">
            <v>10510166.294676896</v>
          </cell>
          <cell r="AB95">
            <v>10663773.824025685</v>
          </cell>
          <cell r="AC95">
            <v>10920381.478345757</v>
          </cell>
          <cell r="AD95">
            <v>11060316.07476515</v>
          </cell>
          <cell r="AE95">
            <v>118841530.38154116</v>
          </cell>
          <cell r="AF95">
            <v>1007679.0873945008</v>
          </cell>
          <cell r="AG95">
            <v>1017105.9665709257</v>
          </cell>
          <cell r="AH95">
            <v>1099526.5194770694</v>
          </cell>
          <cell r="AI95">
            <v>1107792.1528988623</v>
          </cell>
          <cell r="AJ95">
            <v>1112600.5214297266</v>
          </cell>
          <cell r="AK95">
            <v>1111795.7236151649</v>
          </cell>
          <cell r="AL95">
            <v>1186462.3034858832</v>
          </cell>
          <cell r="AM95">
            <v>1164049.8836882999</v>
          </cell>
          <cell r="AN95">
            <v>1196557.0323988618</v>
          </cell>
          <cell r="AO95">
            <v>1280336.3156762861</v>
          </cell>
          <cell r="AP95">
            <v>1277522.6993340955</v>
          </cell>
          <cell r="AQ95">
            <v>1247326.8823860306</v>
          </cell>
          <cell r="AR95">
            <v>13808755.088355707</v>
          </cell>
          <cell r="AS95">
            <v>164797.84504306759</v>
          </cell>
          <cell r="AT95">
            <v>155916.82238034721</v>
          </cell>
          <cell r="AU95">
            <v>157067.34580647695</v>
          </cell>
          <cell r="AV95">
            <v>187757.34052910176</v>
          </cell>
          <cell r="AW95">
            <v>190271.54470464197</v>
          </cell>
          <cell r="AX95">
            <v>196877.92216861312</v>
          </cell>
          <cell r="AY95">
            <v>200665.25535814423</v>
          </cell>
          <cell r="AZ95">
            <v>206629.24209804382</v>
          </cell>
          <cell r="BA95">
            <v>236290.70763411178</v>
          </cell>
          <cell r="BB95">
            <v>232316.64349598024</v>
          </cell>
          <cell r="BC95">
            <v>212400.24631956732</v>
          </cell>
          <cell r="BD95">
            <v>211971.62080717168</v>
          </cell>
          <cell r="BE95">
            <v>2352962.5363452677</v>
          </cell>
          <cell r="BF95">
            <v>109838.47675933145</v>
          </cell>
          <cell r="BG95">
            <v>89138.576759331452</v>
          </cell>
          <cell r="BH95">
            <v>128257.10297502886</v>
          </cell>
          <cell r="BI95">
            <v>155635.8013977001</v>
          </cell>
          <cell r="BJ95">
            <v>158313.61139770012</v>
          </cell>
          <cell r="BK95">
            <v>171524.96139770013</v>
          </cell>
          <cell r="BL95">
            <v>178895.28735839698</v>
          </cell>
          <cell r="BM95">
            <v>172244.11286878042</v>
          </cell>
          <cell r="BN95">
            <v>178293.10466539999</v>
          </cell>
          <cell r="BO95">
            <v>162821.85638506699</v>
          </cell>
          <cell r="BP95">
            <v>156781.27124936561</v>
          </cell>
          <cell r="BQ95">
            <v>170035.35287478458</v>
          </cell>
          <cell r="BR95">
            <v>1831779.5160885868</v>
          </cell>
          <cell r="BS95">
            <v>0</v>
          </cell>
          <cell r="BT95">
            <v>0</v>
          </cell>
          <cell r="BU95">
            <v>263.45</v>
          </cell>
          <cell r="BV95">
            <v>75</v>
          </cell>
          <cell r="BW95">
            <v>-123.39</v>
          </cell>
          <cell r="BX95">
            <v>0</v>
          </cell>
          <cell r="BY95">
            <v>75</v>
          </cell>
          <cell r="BZ95">
            <v>0</v>
          </cell>
          <cell r="CA95">
            <v>0</v>
          </cell>
          <cell r="CB95">
            <v>0</v>
          </cell>
          <cell r="CC95">
            <v>0</v>
          </cell>
          <cell r="CD95">
            <v>0</v>
          </cell>
          <cell r="CE95">
            <v>290.06</v>
          </cell>
          <cell r="CF95">
            <v>7468638.9989287984</v>
          </cell>
          <cell r="CG95">
            <v>7436530.6632394241</v>
          </cell>
          <cell r="CH95">
            <v>9840862.180574568</v>
          </cell>
          <cell r="CI95">
            <v>10227643.199705126</v>
          </cell>
          <cell r="CJ95">
            <v>10326014.581397701</v>
          </cell>
          <cell r="CK95">
            <v>10438310.0513977</v>
          </cell>
          <cell r="CL95">
            <v>10495504.648558624</v>
          </cell>
          <cell r="CM95">
            <v>10617236.316839697</v>
          </cell>
          <cell r="CN95">
            <v>10688459.399342297</v>
          </cell>
          <cell r="CO95">
            <v>10826595.680410752</v>
          </cell>
          <cell r="CP95">
            <v>11077162.749595122</v>
          </cell>
          <cell r="CQ95">
            <v>11230351.427639935</v>
          </cell>
          <cell r="CR95">
            <v>120673309.89762975</v>
          </cell>
          <cell r="CT95">
            <v>28348388.879415177</v>
          </cell>
          <cell r="CU95">
            <v>34899014.647846639</v>
          </cell>
          <cell r="CV95">
            <v>35991929.78940396</v>
          </cell>
          <cell r="CW95">
            <v>37595984.26566495</v>
          </cell>
          <cell r="CY95">
            <v>24746031.842742786</v>
          </cell>
          <cell r="CZ95">
            <v>30991967.832500525</v>
          </cell>
          <cell r="DA95">
            <v>31801200.364740618</v>
          </cell>
          <cell r="DB95">
            <v>33134109.857645813</v>
          </cell>
          <cell r="DD95">
            <v>3124311.5734424959</v>
          </cell>
          <cell r="DE95">
            <v>3332188.3979437537</v>
          </cell>
          <cell r="DF95">
            <v>3547069.2195730451</v>
          </cell>
          <cell r="DG95">
            <v>3805185.8973964122</v>
          </cell>
          <cell r="DI95">
            <v>477782.01322989172</v>
          </cell>
          <cell r="DJ95">
            <v>574906.80740235676</v>
          </cell>
          <cell r="DK95">
            <v>643585.20509029983</v>
          </cell>
          <cell r="DL95">
            <v>656688.5106227193</v>
          </cell>
          <cell r="DM95">
            <v>6</v>
          </cell>
        </row>
        <row r="96">
          <cell r="E96" t="str">
            <v>Check</v>
          </cell>
          <cell r="F96">
            <v>-16499.999999998137</v>
          </cell>
          <cell r="G96">
            <v>0</v>
          </cell>
          <cell r="H96">
            <v>-1534.4400000013411</v>
          </cell>
          <cell r="I96">
            <v>-1332.798540154472</v>
          </cell>
          <cell r="J96">
            <v>-1573.521459845826</v>
          </cell>
          <cell r="K96">
            <v>-1565.660000000149</v>
          </cell>
          <cell r="L96">
            <v>-1907.3299999944866</v>
          </cell>
          <cell r="M96">
            <v>-3657.3299999982119</v>
          </cell>
          <cell r="N96">
            <v>-1907.3300000000745</v>
          </cell>
          <cell r="O96">
            <v>-2615.0437866058201</v>
          </cell>
          <cell r="P96">
            <v>-3338.0638673938811</v>
          </cell>
          <cell r="Q96">
            <v>-4808.3438673913479</v>
          </cell>
          <cell r="R96">
            <v>-40739.861521363258</v>
          </cell>
          <cell r="S96">
            <v>0</v>
          </cell>
          <cell r="T96">
            <v>0</v>
          </cell>
          <cell r="U96">
            <v>-1534.4399999994785</v>
          </cell>
          <cell r="V96">
            <v>-1340.660000000149</v>
          </cell>
          <cell r="W96">
            <v>-1565.6599999982864</v>
          </cell>
          <cell r="X96">
            <v>-1565.6599999982864</v>
          </cell>
          <cell r="Y96">
            <v>-1907.3299999982119</v>
          </cell>
          <cell r="Z96">
            <v>-3657.3299999982119</v>
          </cell>
          <cell r="AA96">
            <v>-1907.3299999982119</v>
          </cell>
          <cell r="AB96">
            <v>-1907.3299999982119</v>
          </cell>
          <cell r="AC96">
            <v>-2630.0400000009686</v>
          </cell>
          <cell r="AD96">
            <v>-4100.3199999984354</v>
          </cell>
          <cell r="AE96">
            <v>-22116.099999979138</v>
          </cell>
          <cell r="AF96">
            <v>0</v>
          </cell>
          <cell r="AG96">
            <v>0</v>
          </cell>
          <cell r="AH96">
            <v>0</v>
          </cell>
          <cell r="AI96">
            <v>7.8614598461426795</v>
          </cell>
          <cell r="AJ96">
            <v>-7.8614598459098488</v>
          </cell>
          <cell r="AK96">
            <v>0</v>
          </cell>
          <cell r="AL96">
            <v>0</v>
          </cell>
          <cell r="AM96">
            <v>0</v>
          </cell>
          <cell r="AN96">
            <v>0</v>
          </cell>
          <cell r="AO96">
            <v>-707.71378660947084</v>
          </cell>
          <cell r="AP96">
            <v>-708.02386739198118</v>
          </cell>
          <cell r="AQ96">
            <v>-708.02386739221402</v>
          </cell>
          <cell r="AR96">
            <v>-2123.7615213915706</v>
          </cell>
          <cell r="AS96">
            <v>-16500</v>
          </cell>
          <cell r="AT96">
            <v>0</v>
          </cell>
          <cell r="AU96">
            <v>0</v>
          </cell>
          <cell r="AV96">
            <v>0</v>
          </cell>
          <cell r="AW96">
            <v>0</v>
          </cell>
          <cell r="AX96">
            <v>0</v>
          </cell>
          <cell r="AY96">
            <v>0</v>
          </cell>
          <cell r="AZ96">
            <v>0</v>
          </cell>
          <cell r="BA96">
            <v>0</v>
          </cell>
          <cell r="BB96">
            <v>0</v>
          </cell>
          <cell r="BC96">
            <v>0</v>
          </cell>
          <cell r="BD96">
            <v>0</v>
          </cell>
          <cell r="BE96">
            <v>-1650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0</v>
          </cell>
          <cell r="CG96">
            <v>0</v>
          </cell>
          <cell r="CH96">
            <v>-1534.4399999994785</v>
          </cell>
          <cell r="CI96">
            <v>-1340.660000000149</v>
          </cell>
          <cell r="CJ96">
            <v>-1565.660000000149</v>
          </cell>
          <cell r="CK96">
            <v>-1565.6600000020117</v>
          </cell>
          <cell r="CL96">
            <v>-1907.3299999963492</v>
          </cell>
          <cell r="CM96">
            <v>-3657.3300000000745</v>
          </cell>
          <cell r="CN96">
            <v>-1907.3300000000745</v>
          </cell>
          <cell r="CO96">
            <v>-1907.3299999982119</v>
          </cell>
          <cell r="CP96">
            <v>-2630.0399999991059</v>
          </cell>
          <cell r="CQ96">
            <v>-4100.320000000298</v>
          </cell>
          <cell r="CR96">
            <v>-22116.100000008941</v>
          </cell>
          <cell r="CS96">
            <v>0</v>
          </cell>
          <cell r="CT96">
            <v>-18034.440000001341</v>
          </cell>
          <cell r="CU96">
            <v>-4471.9799999967217</v>
          </cell>
          <cell r="CV96">
            <v>-7471.989999987185</v>
          </cell>
          <cell r="CW96">
            <v>-10761.451521396637</v>
          </cell>
          <cell r="CX96">
            <v>0</v>
          </cell>
          <cell r="CY96">
            <v>-1534.4399999938905</v>
          </cell>
          <cell r="CZ96">
            <v>-4471.9799999967217</v>
          </cell>
          <cell r="DA96">
            <v>-7471.9899999946356</v>
          </cell>
          <cell r="DB96">
            <v>-8637.6900000013411</v>
          </cell>
          <cell r="DC96">
            <v>0</v>
          </cell>
          <cell r="DD96">
            <v>0</v>
          </cell>
          <cell r="DE96">
            <v>0</v>
          </cell>
          <cell r="DF96">
            <v>0</v>
          </cell>
          <cell r="DG96">
            <v>-2123.7615213929676</v>
          </cell>
          <cell r="DH96">
            <v>0</v>
          </cell>
          <cell r="DI96">
            <v>-16500</v>
          </cell>
          <cell r="DJ96">
            <v>0</v>
          </cell>
          <cell r="DK96">
            <v>0</v>
          </cell>
          <cell r="DL96">
            <v>0</v>
          </cell>
          <cell r="DM96">
            <v>6</v>
          </cell>
        </row>
        <row r="97">
          <cell r="A97" t="str">
            <v>P-8576</v>
          </cell>
          <cell r="B97" t="str">
            <v>Analytical Services</v>
          </cell>
          <cell r="D97" t="str">
            <v>IR Agent</v>
          </cell>
          <cell r="E97" t="str">
            <v>P-8576</v>
          </cell>
          <cell r="F97">
            <v>0</v>
          </cell>
          <cell r="G97">
            <v>0</v>
          </cell>
          <cell r="H97">
            <v>0</v>
          </cell>
          <cell r="I97">
            <v>774.19999999998254</v>
          </cell>
          <cell r="J97">
            <v>16533.339999999997</v>
          </cell>
          <cell r="K97">
            <v>-3308.3300000000163</v>
          </cell>
          <cell r="L97">
            <v>2683.3299999999872</v>
          </cell>
          <cell r="M97">
            <v>-32219.479999999996</v>
          </cell>
          <cell r="N97">
            <v>988.69999999999709</v>
          </cell>
          <cell r="O97">
            <v>1235.75</v>
          </cell>
          <cell r="P97">
            <v>2174.0200000000041</v>
          </cell>
          <cell r="Q97">
            <v>1383.3299999999872</v>
          </cell>
          <cell r="R97">
            <v>-9755.1399999998976</v>
          </cell>
          <cell r="S97">
            <v>0</v>
          </cell>
          <cell r="T97">
            <v>0</v>
          </cell>
          <cell r="U97">
            <v>0</v>
          </cell>
          <cell r="V97">
            <v>774.19999999998254</v>
          </cell>
          <cell r="W97">
            <v>16533.339999999997</v>
          </cell>
          <cell r="X97">
            <v>-3308.3300000000163</v>
          </cell>
          <cell r="Y97">
            <v>2683.3299999999872</v>
          </cell>
          <cell r="Z97">
            <v>-32219.479999999996</v>
          </cell>
          <cell r="AA97">
            <v>988.69999999999709</v>
          </cell>
          <cell r="AB97">
            <v>1235.75</v>
          </cell>
          <cell r="AC97">
            <v>2174.0200000000041</v>
          </cell>
          <cell r="AD97">
            <v>1383.3299999999872</v>
          </cell>
          <cell r="AE97">
            <v>-9755.1399999998976</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cell r="CE97">
            <v>0</v>
          </cell>
          <cell r="CF97">
            <v>0</v>
          </cell>
          <cell r="CG97">
            <v>0</v>
          </cell>
          <cell r="CH97">
            <v>0</v>
          </cell>
          <cell r="CI97">
            <v>774.19999999998254</v>
          </cell>
          <cell r="CJ97">
            <v>16533.339999999997</v>
          </cell>
          <cell r="CK97">
            <v>-3308.3300000000163</v>
          </cell>
          <cell r="CL97">
            <v>2683.3299999999872</v>
          </cell>
          <cell r="CM97">
            <v>-32219.479999999996</v>
          </cell>
          <cell r="CN97">
            <v>988.69999999999709</v>
          </cell>
          <cell r="CO97">
            <v>1235.75</v>
          </cell>
          <cell r="CP97">
            <v>2174.0200000000041</v>
          </cell>
          <cell r="CQ97">
            <v>1383.3299999999872</v>
          </cell>
          <cell r="CR97">
            <v>-9755.1399999998976</v>
          </cell>
          <cell r="CS97">
            <v>0</v>
          </cell>
          <cell r="CT97">
            <v>0</v>
          </cell>
          <cell r="CU97">
            <v>13999.210000000079</v>
          </cell>
          <cell r="CV97">
            <v>-28547.450000000012</v>
          </cell>
          <cell r="CW97">
            <v>4793.0999999999767</v>
          </cell>
          <cell r="CX97">
            <v>0</v>
          </cell>
          <cell r="CY97">
            <v>0</v>
          </cell>
          <cell r="CZ97">
            <v>13999.210000000021</v>
          </cell>
          <cell r="DA97">
            <v>-28547.450000000012</v>
          </cell>
          <cell r="DB97">
            <v>4793.0999999999767</v>
          </cell>
          <cell r="DC97">
            <v>0</v>
          </cell>
          <cell r="DD97">
            <v>0</v>
          </cell>
          <cell r="DE97">
            <v>0</v>
          </cell>
          <cell r="DF97">
            <v>0</v>
          </cell>
          <cell r="DG97">
            <v>0</v>
          </cell>
          <cell r="DH97">
            <v>0</v>
          </cell>
          <cell r="DI97">
            <v>0</v>
          </cell>
          <cell r="DJ97">
            <v>0</v>
          </cell>
          <cell r="DK97">
            <v>0</v>
          </cell>
          <cell r="DL97">
            <v>0</v>
          </cell>
          <cell r="DM97">
            <v>6</v>
          </cell>
        </row>
        <row r="98">
          <cell r="A98" t="str">
            <v>P-8652</v>
          </cell>
          <cell r="B98" t="str">
            <v>Analytical Services</v>
          </cell>
          <cell r="D98" t="str">
            <v>I-target</v>
          </cell>
          <cell r="E98" t="str">
            <v>P-8652</v>
          </cell>
          <cell r="F98">
            <v>0</v>
          </cell>
          <cell r="G98">
            <v>1906.820000000007</v>
          </cell>
          <cell r="H98">
            <v>9245.5043373581866</v>
          </cell>
          <cell r="I98">
            <v>13801.045224079615</v>
          </cell>
          <cell r="J98">
            <v>10123.545275042648</v>
          </cell>
          <cell r="K98">
            <v>6810.8698220156366</v>
          </cell>
          <cell r="L98">
            <v>1116.6700000000128</v>
          </cell>
          <cell r="M98">
            <v>3417.5</v>
          </cell>
          <cell r="N98">
            <v>11923.290000000008</v>
          </cell>
          <cell r="O98">
            <v>1136.7887907949334</v>
          </cell>
          <cell r="P98">
            <v>-10738.394303769135</v>
          </cell>
          <cell r="Q98">
            <v>10998.976387914183</v>
          </cell>
          <cell r="R98">
            <v>59742.615533436183</v>
          </cell>
          <cell r="S98">
            <v>0</v>
          </cell>
          <cell r="T98">
            <v>1906.820000000007</v>
          </cell>
          <cell r="U98">
            <v>8034.4199999999983</v>
          </cell>
          <cell r="V98">
            <v>11383.089999999997</v>
          </cell>
          <cell r="W98">
            <v>4833.3299999999872</v>
          </cell>
          <cell r="X98">
            <v>5138.4399999999878</v>
          </cell>
          <cell r="Y98">
            <v>1116.6699999999837</v>
          </cell>
          <cell r="Z98">
            <v>942.5</v>
          </cell>
          <cell r="AA98">
            <v>11923.290000000008</v>
          </cell>
          <cell r="AB98">
            <v>633.40000000002328</v>
          </cell>
          <cell r="AC98">
            <v>283.19000000000233</v>
          </cell>
          <cell r="AD98">
            <v>10671.679999999993</v>
          </cell>
          <cell r="AE98">
            <v>56866.830000000075</v>
          </cell>
          <cell r="AF98">
            <v>0</v>
          </cell>
          <cell r="AG98">
            <v>0</v>
          </cell>
          <cell r="AH98">
            <v>1211.0843373581879</v>
          </cell>
          <cell r="AI98">
            <v>2417.9552240796038</v>
          </cell>
          <cell r="AJ98">
            <v>5290.2152750426576</v>
          </cell>
          <cell r="AK98">
            <v>1672.4298220156361</v>
          </cell>
          <cell r="AL98">
            <v>0</v>
          </cell>
          <cell r="AM98">
            <v>2475</v>
          </cell>
          <cell r="AN98">
            <v>0</v>
          </cell>
          <cell r="AO98">
            <v>503.38879079493563</v>
          </cell>
          <cell r="AP98">
            <v>-11021.584303769141</v>
          </cell>
          <cell r="AQ98">
            <v>503.38879079493563</v>
          </cell>
          <cell r="AR98">
            <v>3051.8779363167705</v>
          </cell>
          <cell r="AS98">
            <v>0</v>
          </cell>
          <cell r="AT98">
            <v>0</v>
          </cell>
          <cell r="AU98">
            <v>0</v>
          </cell>
          <cell r="AV98">
            <v>0</v>
          </cell>
          <cell r="AW98">
            <v>0</v>
          </cell>
          <cell r="AX98">
            <v>0</v>
          </cell>
          <cell r="AY98">
            <v>0</v>
          </cell>
          <cell r="AZ98">
            <v>0</v>
          </cell>
          <cell r="BA98">
            <v>0</v>
          </cell>
          <cell r="BB98">
            <v>0</v>
          </cell>
          <cell r="BC98">
            <v>0</v>
          </cell>
          <cell r="BD98">
            <v>-176.09240288073647</v>
          </cell>
          <cell r="BE98">
            <v>-176.09240288073647</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cell r="CB98">
            <v>0</v>
          </cell>
          <cell r="CC98">
            <v>0</v>
          </cell>
          <cell r="CD98">
            <v>0</v>
          </cell>
          <cell r="CE98">
            <v>0</v>
          </cell>
          <cell r="CF98">
            <v>0</v>
          </cell>
          <cell r="CG98">
            <v>1906.820000000007</v>
          </cell>
          <cell r="CH98">
            <v>8034.4199999999983</v>
          </cell>
          <cell r="CI98">
            <v>11383.089999999997</v>
          </cell>
          <cell r="CJ98">
            <v>4833.3299999999872</v>
          </cell>
          <cell r="CK98">
            <v>5138.4399999999878</v>
          </cell>
          <cell r="CL98">
            <v>1116.6699999999837</v>
          </cell>
          <cell r="CM98">
            <v>942.5</v>
          </cell>
          <cell r="CN98">
            <v>11923.290000000008</v>
          </cell>
          <cell r="CO98">
            <v>633.40000000002328</v>
          </cell>
          <cell r="CP98">
            <v>283.19000000000233</v>
          </cell>
          <cell r="CQ98">
            <v>10671.679999999993</v>
          </cell>
          <cell r="CR98">
            <v>56866.830000000075</v>
          </cell>
          <cell r="CS98">
            <v>0</v>
          </cell>
          <cell r="CT98">
            <v>11152.324337358179</v>
          </cell>
          <cell r="CU98">
            <v>30735.460321137914</v>
          </cell>
          <cell r="CV98">
            <v>16457.460000000079</v>
          </cell>
          <cell r="CW98">
            <v>1397.370874939952</v>
          </cell>
          <cell r="CX98">
            <v>0</v>
          </cell>
          <cell r="CY98">
            <v>9941.2399999999907</v>
          </cell>
          <cell r="CZ98">
            <v>21354.859999999986</v>
          </cell>
          <cell r="DA98">
            <v>13982.460000000021</v>
          </cell>
          <cell r="DB98">
            <v>11588.26999999996</v>
          </cell>
          <cell r="DC98">
            <v>0</v>
          </cell>
          <cell r="DD98">
            <v>1211.0843373581883</v>
          </cell>
          <cell r="DE98">
            <v>9380.600321137892</v>
          </cell>
          <cell r="DF98">
            <v>2475</v>
          </cell>
          <cell r="DG98">
            <v>-10014.806722179273</v>
          </cell>
          <cell r="DH98">
            <v>0</v>
          </cell>
          <cell r="DI98">
            <v>0</v>
          </cell>
          <cell r="DJ98">
            <v>0</v>
          </cell>
          <cell r="DK98">
            <v>0</v>
          </cell>
          <cell r="DL98">
            <v>-176.09240288073647</v>
          </cell>
          <cell r="DM98">
            <v>6</v>
          </cell>
        </row>
        <row r="99">
          <cell r="A99" t="str">
            <v>P-8902</v>
          </cell>
          <cell r="B99" t="str">
            <v>Analytical Services</v>
          </cell>
          <cell r="D99" t="str">
            <v>Analytical Services</v>
          </cell>
          <cell r="E99" t="str">
            <v>P-8902</v>
          </cell>
          <cell r="F99">
            <v>110983.05843965476</v>
          </cell>
          <cell r="G99">
            <v>-3765.6870328967925</v>
          </cell>
          <cell r="H99">
            <v>71859.983650326554</v>
          </cell>
          <cell r="I99">
            <v>97621.349300161644</v>
          </cell>
          <cell r="J99">
            <v>34291.669999999984</v>
          </cell>
          <cell r="K99">
            <v>62916.669999999984</v>
          </cell>
          <cell r="L99">
            <v>93788.717297358613</v>
          </cell>
          <cell r="M99">
            <v>175441.74193224276</v>
          </cell>
          <cell r="N99">
            <v>96712.402705451765</v>
          </cell>
          <cell r="O99">
            <v>34532.367849105329</v>
          </cell>
          <cell r="P99">
            <v>117515.36764574592</v>
          </cell>
          <cell r="Q99">
            <v>57570.789999999979</v>
          </cell>
          <cell r="R99">
            <v>949468.43178715091</v>
          </cell>
          <cell r="S99">
            <v>80893.450000000012</v>
          </cell>
          <cell r="T99">
            <v>-1772.0499999999884</v>
          </cell>
          <cell r="U99">
            <v>48833.330000000016</v>
          </cell>
          <cell r="V99">
            <v>79233.340000000026</v>
          </cell>
          <cell r="W99">
            <v>14291.669999999984</v>
          </cell>
          <cell r="X99">
            <v>60416.670000000042</v>
          </cell>
          <cell r="Y99">
            <v>73955.510000000009</v>
          </cell>
          <cell r="Z99">
            <v>142564.78000000003</v>
          </cell>
          <cell r="AA99">
            <v>149164.60999999999</v>
          </cell>
          <cell r="AB99">
            <v>28412.649999999965</v>
          </cell>
          <cell r="AC99">
            <v>100499.56</v>
          </cell>
          <cell r="AD99">
            <v>50070.789999999979</v>
          </cell>
          <cell r="AE99">
            <v>826564.30999999959</v>
          </cell>
          <cell r="AF99">
            <v>3089.6084396547121</v>
          </cell>
          <cell r="AG99">
            <v>-1993.6370328968187</v>
          </cell>
          <cell r="AH99">
            <v>23026.653650326603</v>
          </cell>
          <cell r="AI99">
            <v>18388.009300161713</v>
          </cell>
          <cell r="AJ99">
            <v>0</v>
          </cell>
          <cell r="AK99">
            <v>0</v>
          </cell>
          <cell r="AL99">
            <v>0</v>
          </cell>
          <cell r="AM99">
            <v>33977.192974744117</v>
          </cell>
          <cell r="AN99">
            <v>-52452.207294548265</v>
          </cell>
          <cell r="AO99">
            <v>6119.7178491053128</v>
          </cell>
          <cell r="AP99">
            <v>19031.937645745951</v>
          </cell>
          <cell r="AQ99">
            <v>0</v>
          </cell>
          <cell r="AR99">
            <v>49187.275532293366</v>
          </cell>
          <cell r="AS99">
            <v>2000.0000000000005</v>
          </cell>
          <cell r="AT99">
            <v>0</v>
          </cell>
          <cell r="AU99">
            <v>0</v>
          </cell>
          <cell r="AV99">
            <v>0</v>
          </cell>
          <cell r="AW99">
            <v>0</v>
          </cell>
          <cell r="AX99">
            <v>0</v>
          </cell>
          <cell r="AY99">
            <v>19833.207297358629</v>
          </cell>
          <cell r="AZ99">
            <v>-1100.2310425012656</v>
          </cell>
          <cell r="BA99">
            <v>0</v>
          </cell>
          <cell r="BB99">
            <v>0</v>
          </cell>
          <cell r="BC99">
            <v>0</v>
          </cell>
          <cell r="BD99">
            <v>0</v>
          </cell>
          <cell r="BE99">
            <v>20732.976254857364</v>
          </cell>
          <cell r="BF99">
            <v>25000</v>
          </cell>
          <cell r="BG99">
            <v>0</v>
          </cell>
          <cell r="BH99">
            <v>0</v>
          </cell>
          <cell r="BI99">
            <v>0</v>
          </cell>
          <cell r="BJ99">
            <v>20000</v>
          </cell>
          <cell r="BK99">
            <v>2500</v>
          </cell>
          <cell r="BL99">
            <v>0</v>
          </cell>
          <cell r="BM99">
            <v>0</v>
          </cell>
          <cell r="BN99">
            <v>0</v>
          </cell>
          <cell r="BO99">
            <v>0</v>
          </cell>
          <cell r="BP99">
            <v>-2016.13</v>
          </cell>
          <cell r="BQ99">
            <v>7499.9999999999982</v>
          </cell>
          <cell r="BR99">
            <v>52983.869999999995</v>
          </cell>
          <cell r="BS99">
            <v>0</v>
          </cell>
          <cell r="BT99">
            <v>0</v>
          </cell>
          <cell r="BU99">
            <v>0</v>
          </cell>
          <cell r="BV99">
            <v>0</v>
          </cell>
          <cell r="BW99">
            <v>0</v>
          </cell>
          <cell r="BX99">
            <v>0</v>
          </cell>
          <cell r="BY99">
            <v>0</v>
          </cell>
          <cell r="BZ99">
            <v>0</v>
          </cell>
          <cell r="CA99">
            <v>0</v>
          </cell>
          <cell r="CB99">
            <v>0</v>
          </cell>
          <cell r="CC99">
            <v>0</v>
          </cell>
          <cell r="CD99">
            <v>0</v>
          </cell>
          <cell r="CE99">
            <v>0</v>
          </cell>
          <cell r="CF99">
            <v>105893.45000000001</v>
          </cell>
          <cell r="CG99">
            <v>-1772.0499999999884</v>
          </cell>
          <cell r="CH99">
            <v>48833.330000000016</v>
          </cell>
          <cell r="CI99">
            <v>79233.340000000026</v>
          </cell>
          <cell r="CJ99">
            <v>34291.669999999984</v>
          </cell>
          <cell r="CK99">
            <v>62916.670000000042</v>
          </cell>
          <cell r="CL99">
            <v>73955.510000000009</v>
          </cell>
          <cell r="CM99">
            <v>142564.78000000003</v>
          </cell>
          <cell r="CN99">
            <v>149164.60999999999</v>
          </cell>
          <cell r="CO99">
            <v>28412.649999999965</v>
          </cell>
          <cell r="CP99">
            <v>98483.43</v>
          </cell>
          <cell r="CQ99">
            <v>57570.789999999979</v>
          </cell>
          <cell r="CR99">
            <v>879548.1799999997</v>
          </cell>
          <cell r="CS99">
            <v>0</v>
          </cell>
          <cell r="CT99">
            <v>179077.35505708447</v>
          </cell>
          <cell r="CU99">
            <v>194829.68930016179</v>
          </cell>
          <cell r="CV99">
            <v>365942.86193505302</v>
          </cell>
          <cell r="CW99">
            <v>209618.5254948514</v>
          </cell>
          <cell r="CX99">
            <v>0</v>
          </cell>
          <cell r="CY99">
            <v>152954.72999999998</v>
          </cell>
          <cell r="CZ99">
            <v>176441.67999999993</v>
          </cell>
          <cell r="DA99">
            <v>365684.89999999991</v>
          </cell>
          <cell r="DB99">
            <v>184466.87000000011</v>
          </cell>
          <cell r="DC99">
            <v>0</v>
          </cell>
          <cell r="DD99">
            <v>24122.6250570845</v>
          </cell>
          <cell r="DE99">
            <v>18388.009300161735</v>
          </cell>
          <cell r="DF99">
            <v>-18475.014319804148</v>
          </cell>
          <cell r="DG99">
            <v>25151.655494851264</v>
          </cell>
          <cell r="DH99">
            <v>0</v>
          </cell>
          <cell r="DI99">
            <v>2000</v>
          </cell>
          <cell r="DJ99">
            <v>0</v>
          </cell>
          <cell r="DK99">
            <v>18732.976254857364</v>
          </cell>
          <cell r="DL99">
            <v>0</v>
          </cell>
          <cell r="DM99">
            <v>6</v>
          </cell>
        </row>
        <row r="100">
          <cell r="A100" t="str">
            <v>P-8910</v>
          </cell>
          <cell r="B100" t="str">
            <v>Analytical Services</v>
          </cell>
          <cell r="D100" t="str">
            <v>Meetings/Roadshows</v>
          </cell>
          <cell r="E100" t="str">
            <v>P-8910</v>
          </cell>
          <cell r="F100">
            <v>4602.4150439754339</v>
          </cell>
          <cell r="G100">
            <v>-1381.0133209241212</v>
          </cell>
          <cell r="H100">
            <v>131440.95582145231</v>
          </cell>
          <cell r="I100">
            <v>125052.87279161975</v>
          </cell>
          <cell r="J100">
            <v>74133.266802966798</v>
          </cell>
          <cell r="K100">
            <v>24341.360158385483</v>
          </cell>
          <cell r="L100">
            <v>37471.191865742709</v>
          </cell>
          <cell r="M100">
            <v>11101.451763129557</v>
          </cell>
          <cell r="N100">
            <v>12451.371299864426</v>
          </cell>
          <cell r="O100">
            <v>99121.058556153526</v>
          </cell>
          <cell r="P100">
            <v>174977.01792745863</v>
          </cell>
          <cell r="Q100">
            <v>142145.81444887238</v>
          </cell>
          <cell r="R100">
            <v>835457.76315869694</v>
          </cell>
          <cell r="S100">
            <v>0</v>
          </cell>
          <cell r="T100">
            <v>-1.1067642647051989E-12</v>
          </cell>
          <cell r="U100">
            <v>0</v>
          </cell>
          <cell r="V100">
            <v>0</v>
          </cell>
          <cell r="W100">
            <v>0</v>
          </cell>
          <cell r="X100">
            <v>0</v>
          </cell>
          <cell r="Y100">
            <v>0</v>
          </cell>
          <cell r="Z100">
            <v>0</v>
          </cell>
          <cell r="AA100">
            <v>0</v>
          </cell>
          <cell r="AB100">
            <v>-96.21036250945258</v>
          </cell>
          <cell r="AC100">
            <v>71078.382195465339</v>
          </cell>
          <cell r="AD100">
            <v>0</v>
          </cell>
          <cell r="AE100">
            <v>70982.171832955893</v>
          </cell>
          <cell r="AF100">
            <v>4602.4150439754339</v>
          </cell>
          <cell r="AG100">
            <v>-1381.0133209241194</v>
          </cell>
          <cell r="AH100">
            <v>131440.70027241489</v>
          </cell>
          <cell r="AI100">
            <v>125052.87279161975</v>
          </cell>
          <cell r="AJ100">
            <v>74133.266802966798</v>
          </cell>
          <cell r="AK100">
            <v>24341.360158385483</v>
          </cell>
          <cell r="AL100">
            <v>37471.191865742709</v>
          </cell>
          <cell r="AM100">
            <v>11101.451763129557</v>
          </cell>
          <cell r="AN100">
            <v>12451.371299864426</v>
          </cell>
          <cell r="AO100">
            <v>99217.268918662987</v>
          </cell>
          <cell r="AP100">
            <v>103898.63573199327</v>
          </cell>
          <cell r="AQ100">
            <v>142145.81444887238</v>
          </cell>
          <cell r="AR100">
            <v>764475.33577670343</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25554903743306134</v>
          </cell>
          <cell r="BI100">
            <v>0</v>
          </cell>
          <cell r="BJ100">
            <v>0</v>
          </cell>
          <cell r="BK100">
            <v>0</v>
          </cell>
          <cell r="BL100">
            <v>0</v>
          </cell>
          <cell r="BM100">
            <v>0</v>
          </cell>
          <cell r="BN100">
            <v>0</v>
          </cell>
          <cell r="BO100">
            <v>0</v>
          </cell>
          <cell r="BP100">
            <v>0</v>
          </cell>
          <cell r="BQ100">
            <v>0</v>
          </cell>
          <cell r="BR100">
            <v>0.25554903743306134</v>
          </cell>
          <cell r="BS100">
            <v>0</v>
          </cell>
          <cell r="BT100">
            <v>0</v>
          </cell>
          <cell r="BU100">
            <v>0</v>
          </cell>
          <cell r="BV100">
            <v>0</v>
          </cell>
          <cell r="BW100">
            <v>0</v>
          </cell>
          <cell r="BX100">
            <v>0</v>
          </cell>
          <cell r="BY100">
            <v>0</v>
          </cell>
          <cell r="BZ100">
            <v>0</v>
          </cell>
          <cell r="CA100">
            <v>0</v>
          </cell>
          <cell r="CB100">
            <v>0</v>
          </cell>
          <cell r="CC100">
            <v>0</v>
          </cell>
          <cell r="CD100">
            <v>0</v>
          </cell>
          <cell r="CE100">
            <v>0</v>
          </cell>
          <cell r="CF100">
            <v>0</v>
          </cell>
          <cell r="CG100">
            <v>-1.1067642647051989E-12</v>
          </cell>
          <cell r="CH100">
            <v>0.25554903743306134</v>
          </cell>
          <cell r="CI100">
            <v>0</v>
          </cell>
          <cell r="CJ100">
            <v>0</v>
          </cell>
          <cell r="CK100">
            <v>0</v>
          </cell>
          <cell r="CL100">
            <v>0</v>
          </cell>
          <cell r="CM100">
            <v>0</v>
          </cell>
          <cell r="CN100">
            <v>0</v>
          </cell>
          <cell r="CO100">
            <v>-96.21036250945258</v>
          </cell>
          <cell r="CP100">
            <v>71078.382195465339</v>
          </cell>
          <cell r="CQ100">
            <v>0</v>
          </cell>
          <cell r="CR100">
            <v>70982.42738199333</v>
          </cell>
          <cell r="CS100">
            <v>0</v>
          </cell>
          <cell r="CT100">
            <v>134662.35754450364</v>
          </cell>
          <cell r="CU100">
            <v>223527.49975297204</v>
          </cell>
          <cell r="CV100">
            <v>61024.014928736688</v>
          </cell>
          <cell r="CW100">
            <v>416243.89093248453</v>
          </cell>
          <cell r="CX100">
            <v>0</v>
          </cell>
          <cell r="CY100">
            <v>0.25554903743195456</v>
          </cell>
          <cell r="CZ100">
            <v>0</v>
          </cell>
          <cell r="DA100">
            <v>0</v>
          </cell>
          <cell r="DB100">
            <v>70982.171832955893</v>
          </cell>
          <cell r="DC100">
            <v>0</v>
          </cell>
          <cell r="DD100">
            <v>134662.10199546622</v>
          </cell>
          <cell r="DE100">
            <v>223527.49975297204</v>
          </cell>
          <cell r="DF100">
            <v>61024.014928736688</v>
          </cell>
          <cell r="DG100">
            <v>345261.71909952862</v>
          </cell>
          <cell r="DH100">
            <v>0</v>
          </cell>
          <cell r="DI100">
            <v>0</v>
          </cell>
          <cell r="DJ100">
            <v>0</v>
          </cell>
          <cell r="DK100">
            <v>0</v>
          </cell>
          <cell r="DL100">
            <v>0</v>
          </cell>
          <cell r="DM100">
            <v>6</v>
          </cell>
        </row>
        <row r="101">
          <cell r="B101" t="str">
            <v>Analytical Services</v>
          </cell>
          <cell r="E101" t="str">
            <v>Total</v>
          </cell>
          <cell r="F101">
            <v>115585.47348363019</v>
          </cell>
          <cell r="G101">
            <v>-3239.8803538209067</v>
          </cell>
          <cell r="H101">
            <v>212546.44380913704</v>
          </cell>
          <cell r="I101">
            <v>237249.46731586099</v>
          </cell>
          <cell r="J101">
            <v>135081.82207800943</v>
          </cell>
          <cell r="K101">
            <v>90760.56998040108</v>
          </cell>
          <cell r="L101">
            <v>135059.90916310131</v>
          </cell>
          <cell r="M101">
            <v>157741.21369537234</v>
          </cell>
          <cell r="N101">
            <v>122075.76400531619</v>
          </cell>
          <cell r="O101">
            <v>136025.96519605379</v>
          </cell>
          <cell r="P101">
            <v>283928.0112694354</v>
          </cell>
          <cell r="Q101">
            <v>212098.91083678653</v>
          </cell>
          <cell r="R101">
            <v>1834913.6704792841</v>
          </cell>
          <cell r="S101">
            <v>80893.450000000012</v>
          </cell>
          <cell r="T101">
            <v>134.77000000001752</v>
          </cell>
          <cell r="U101">
            <v>56867.750000000015</v>
          </cell>
          <cell r="V101">
            <v>91390.63</v>
          </cell>
          <cell r="W101">
            <v>35658.339999999967</v>
          </cell>
          <cell r="X101">
            <v>62246.780000000013</v>
          </cell>
          <cell r="Y101">
            <v>77755.50999999998</v>
          </cell>
          <cell r="Z101">
            <v>111287.80000000003</v>
          </cell>
          <cell r="AA101">
            <v>162076.59999999998</v>
          </cell>
          <cell r="AB101">
            <v>30185.589637490535</v>
          </cell>
          <cell r="AC101">
            <v>174035.15219546534</v>
          </cell>
          <cell r="AD101">
            <v>62125.799999999959</v>
          </cell>
          <cell r="AE101">
            <v>944658.17183295568</v>
          </cell>
          <cell r="AF101">
            <v>7692.0234836301461</v>
          </cell>
          <cell r="AG101">
            <v>-3374.6503538209381</v>
          </cell>
          <cell r="AH101">
            <v>155678.43826009968</v>
          </cell>
          <cell r="AI101">
            <v>145858.83731586108</v>
          </cell>
          <cell r="AJ101">
            <v>79423.48207800946</v>
          </cell>
          <cell r="AK101">
            <v>26013.789980401118</v>
          </cell>
          <cell r="AL101">
            <v>37471.191865742709</v>
          </cell>
          <cell r="AM101">
            <v>47553.644737873678</v>
          </cell>
          <cell r="AN101">
            <v>-40000.835994683839</v>
          </cell>
          <cell r="AO101">
            <v>105840.37555856323</v>
          </cell>
          <cell r="AP101">
            <v>111908.98907397008</v>
          </cell>
          <cell r="AQ101">
            <v>142649.20323966732</v>
          </cell>
          <cell r="AR101">
            <v>816714.48924531357</v>
          </cell>
          <cell r="AS101">
            <v>2000.0000000000005</v>
          </cell>
          <cell r="AT101">
            <v>0</v>
          </cell>
          <cell r="AU101">
            <v>0</v>
          </cell>
          <cell r="AV101">
            <v>0</v>
          </cell>
          <cell r="AW101">
            <v>0</v>
          </cell>
          <cell r="AX101">
            <v>0</v>
          </cell>
          <cell r="AY101">
            <v>19833.207297358629</v>
          </cell>
          <cell r="AZ101">
            <v>-1100.2310425012656</v>
          </cell>
          <cell r="BA101">
            <v>0</v>
          </cell>
          <cell r="BB101">
            <v>0</v>
          </cell>
          <cell r="BC101">
            <v>0</v>
          </cell>
          <cell r="BD101">
            <v>-176.09240288073647</v>
          </cell>
          <cell r="BE101">
            <v>20556.883851976629</v>
          </cell>
          <cell r="BF101">
            <v>25000</v>
          </cell>
          <cell r="BG101">
            <v>0</v>
          </cell>
          <cell r="BH101">
            <v>0.25554903743306134</v>
          </cell>
          <cell r="BI101">
            <v>0</v>
          </cell>
          <cell r="BJ101">
            <v>20000</v>
          </cell>
          <cell r="BK101">
            <v>2500</v>
          </cell>
          <cell r="BL101">
            <v>0</v>
          </cell>
          <cell r="BM101">
            <v>0</v>
          </cell>
          <cell r="BN101">
            <v>0</v>
          </cell>
          <cell r="BO101">
            <v>0</v>
          </cell>
          <cell r="BP101">
            <v>-2016.13</v>
          </cell>
          <cell r="BQ101">
            <v>7499.9999999999982</v>
          </cell>
          <cell r="BR101">
            <v>52984.125549037431</v>
          </cell>
          <cell r="BS101">
            <v>0</v>
          </cell>
          <cell r="BT101">
            <v>0</v>
          </cell>
          <cell r="BU101">
            <v>0</v>
          </cell>
          <cell r="BV101">
            <v>0</v>
          </cell>
          <cell r="BW101">
            <v>0</v>
          </cell>
          <cell r="BX101">
            <v>0</v>
          </cell>
          <cell r="BY101">
            <v>0</v>
          </cell>
          <cell r="BZ101">
            <v>0</v>
          </cell>
          <cell r="CA101">
            <v>0</v>
          </cell>
          <cell r="CB101">
            <v>0</v>
          </cell>
          <cell r="CC101">
            <v>0</v>
          </cell>
          <cell r="CD101">
            <v>0</v>
          </cell>
          <cell r="CE101">
            <v>0</v>
          </cell>
          <cell r="CF101">
            <v>105893.45000000001</v>
          </cell>
          <cell r="CG101">
            <v>134.77000000001752</v>
          </cell>
          <cell r="CH101">
            <v>56868.005549037451</v>
          </cell>
          <cell r="CI101">
            <v>91390.63</v>
          </cell>
          <cell r="CJ101">
            <v>55658.339999999967</v>
          </cell>
          <cell r="CK101">
            <v>64746.780000000013</v>
          </cell>
          <cell r="CL101">
            <v>77755.50999999998</v>
          </cell>
          <cell r="CM101">
            <v>111287.80000000003</v>
          </cell>
          <cell r="CN101">
            <v>162076.59999999998</v>
          </cell>
          <cell r="CO101">
            <v>30185.589637490535</v>
          </cell>
          <cell r="CP101">
            <v>172019.02219546534</v>
          </cell>
          <cell r="CQ101">
            <v>69625.799999999959</v>
          </cell>
          <cell r="CR101">
            <v>997642.29738199315</v>
          </cell>
          <cell r="CS101">
            <v>0</v>
          </cell>
          <cell r="CT101">
            <v>324892.03693894629</v>
          </cell>
          <cell r="CU101">
            <v>463091.85937427182</v>
          </cell>
          <cell r="CV101">
            <v>414876.88686378975</v>
          </cell>
          <cell r="CW101">
            <v>632052.88730227586</v>
          </cell>
          <cell r="CX101">
            <v>0</v>
          </cell>
          <cell r="CY101">
            <v>162896.22554903739</v>
          </cell>
          <cell r="CZ101">
            <v>211795.74999999994</v>
          </cell>
          <cell r="DA101">
            <v>351119.90999999992</v>
          </cell>
          <cell r="DB101">
            <v>271830.41183295596</v>
          </cell>
          <cell r="DC101">
            <v>0</v>
          </cell>
          <cell r="DD101">
            <v>159995.81138990889</v>
          </cell>
          <cell r="DE101">
            <v>251296.10937427168</v>
          </cell>
          <cell r="DF101">
            <v>45024.00060893254</v>
          </cell>
          <cell r="DG101">
            <v>360398.56787220063</v>
          </cell>
          <cell r="DH101">
            <v>0</v>
          </cell>
          <cell r="DI101">
            <v>2000</v>
          </cell>
          <cell r="DJ101">
            <v>0</v>
          </cell>
          <cell r="DK101">
            <v>18732.976254857364</v>
          </cell>
          <cell r="DL101">
            <v>-176.09240288073647</v>
          </cell>
          <cell r="DM101">
            <v>6</v>
          </cell>
        </row>
        <row r="102">
          <cell r="A102" t="str">
            <v>P-8719</v>
          </cell>
          <cell r="B102" t="str">
            <v>CMI</v>
          </cell>
          <cell r="D102" t="str">
            <v>Surveillance-Fixed income</v>
          </cell>
          <cell r="E102" t="str">
            <v>P-8719</v>
          </cell>
          <cell r="F102">
            <v>0</v>
          </cell>
          <cell r="G102">
            <v>20000</v>
          </cell>
          <cell r="H102">
            <v>0</v>
          </cell>
          <cell r="I102">
            <v>58283.06</v>
          </cell>
          <cell r="J102">
            <v>0</v>
          </cell>
          <cell r="K102">
            <v>9999.9999999999854</v>
          </cell>
          <cell r="L102">
            <v>82499.999999999985</v>
          </cell>
          <cell r="M102">
            <v>121433.32999999999</v>
          </cell>
          <cell r="N102">
            <v>-44614.270000000004</v>
          </cell>
          <cell r="O102">
            <v>12083.330000000002</v>
          </cell>
          <cell r="P102">
            <v>10000</v>
          </cell>
          <cell r="Q102">
            <v>1083.3300000000017</v>
          </cell>
          <cell r="R102">
            <v>270768.78000000003</v>
          </cell>
          <cell r="S102">
            <v>0</v>
          </cell>
          <cell r="T102">
            <v>20000</v>
          </cell>
          <cell r="U102">
            <v>0</v>
          </cell>
          <cell r="V102">
            <v>37883.060000000012</v>
          </cell>
          <cell r="W102">
            <v>0</v>
          </cell>
          <cell r="X102">
            <v>9999.9999999999854</v>
          </cell>
          <cell r="Y102">
            <v>82500.000000000015</v>
          </cell>
          <cell r="Z102">
            <v>121433.32999999999</v>
          </cell>
          <cell r="AA102">
            <v>-44614.270000000004</v>
          </cell>
          <cell r="AB102">
            <v>12500</v>
          </cell>
          <cell r="AC102">
            <v>10000</v>
          </cell>
          <cell r="AD102">
            <v>-166.67000000001281</v>
          </cell>
          <cell r="AE102">
            <v>249535.44999999995</v>
          </cell>
          <cell r="AF102">
            <v>0</v>
          </cell>
          <cell r="AG102">
            <v>0</v>
          </cell>
          <cell r="AH102">
            <v>0</v>
          </cell>
          <cell r="AI102">
            <v>0</v>
          </cell>
          <cell r="AJ102">
            <v>0</v>
          </cell>
          <cell r="AK102">
            <v>0</v>
          </cell>
          <cell r="AL102">
            <v>0</v>
          </cell>
          <cell r="AM102">
            <v>0</v>
          </cell>
          <cell r="AN102">
            <v>0</v>
          </cell>
          <cell r="AO102">
            <v>0</v>
          </cell>
          <cell r="AP102">
            <v>0</v>
          </cell>
          <cell r="AQ102">
            <v>1250.0000000000005</v>
          </cell>
          <cell r="AR102">
            <v>125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20400</v>
          </cell>
          <cell r="BJ102">
            <v>0</v>
          </cell>
          <cell r="BK102">
            <v>0</v>
          </cell>
          <cell r="BL102">
            <v>0</v>
          </cell>
          <cell r="BM102">
            <v>0</v>
          </cell>
          <cell r="BN102">
            <v>0</v>
          </cell>
          <cell r="BO102">
            <v>-416.67</v>
          </cell>
          <cell r="BP102">
            <v>0</v>
          </cell>
          <cell r="BQ102">
            <v>0</v>
          </cell>
          <cell r="BR102">
            <v>19983.330000000002</v>
          </cell>
          <cell r="BS102">
            <v>0</v>
          </cell>
          <cell r="BT102">
            <v>0</v>
          </cell>
          <cell r="BU102">
            <v>0</v>
          </cell>
          <cell r="BV102">
            <v>0</v>
          </cell>
          <cell r="BW102">
            <v>0</v>
          </cell>
          <cell r="BX102">
            <v>0</v>
          </cell>
          <cell r="BY102">
            <v>0</v>
          </cell>
          <cell r="BZ102">
            <v>0</v>
          </cell>
          <cell r="CA102">
            <v>0</v>
          </cell>
          <cell r="CB102">
            <v>0</v>
          </cell>
          <cell r="CC102">
            <v>0</v>
          </cell>
          <cell r="CD102">
            <v>0</v>
          </cell>
          <cell r="CE102">
            <v>0</v>
          </cell>
          <cell r="CF102">
            <v>0</v>
          </cell>
          <cell r="CG102">
            <v>20000</v>
          </cell>
          <cell r="CH102">
            <v>0</v>
          </cell>
          <cell r="CI102">
            <v>58283.06</v>
          </cell>
          <cell r="CJ102">
            <v>0</v>
          </cell>
          <cell r="CK102">
            <v>10000</v>
          </cell>
          <cell r="CL102">
            <v>82500</v>
          </cell>
          <cell r="CM102">
            <v>121433.33</v>
          </cell>
          <cell r="CN102">
            <v>-44614.270000000004</v>
          </cell>
          <cell r="CO102">
            <v>12083.330000000002</v>
          </cell>
          <cell r="CP102">
            <v>10000</v>
          </cell>
          <cell r="CQ102">
            <v>-166.67000000001281</v>
          </cell>
          <cell r="CR102">
            <v>269518.78000000003</v>
          </cell>
          <cell r="CS102">
            <v>0</v>
          </cell>
          <cell r="CT102">
            <v>20000</v>
          </cell>
          <cell r="CU102">
            <v>68283.06</v>
          </cell>
          <cell r="CV102">
            <v>159319.06</v>
          </cell>
          <cell r="CW102">
            <v>23166.659999999974</v>
          </cell>
          <cell r="CX102">
            <v>0</v>
          </cell>
          <cell r="CY102">
            <v>20000</v>
          </cell>
          <cell r="CZ102">
            <v>68283.06</v>
          </cell>
          <cell r="DA102">
            <v>159319.06</v>
          </cell>
          <cell r="DB102">
            <v>21916.659999999974</v>
          </cell>
          <cell r="DC102">
            <v>0</v>
          </cell>
          <cell r="DD102">
            <v>0</v>
          </cell>
          <cell r="DE102">
            <v>0</v>
          </cell>
          <cell r="DF102">
            <v>0</v>
          </cell>
          <cell r="DG102">
            <v>1250</v>
          </cell>
          <cell r="DH102">
            <v>0</v>
          </cell>
          <cell r="DI102">
            <v>0</v>
          </cell>
          <cell r="DJ102">
            <v>0</v>
          </cell>
          <cell r="DK102">
            <v>0</v>
          </cell>
          <cell r="DL102">
            <v>0</v>
          </cell>
          <cell r="DM102">
            <v>6</v>
          </cell>
        </row>
        <row r="103">
          <cell r="A103" t="str">
            <v>P-8734</v>
          </cell>
          <cell r="B103" t="str">
            <v>CMI</v>
          </cell>
          <cell r="D103" t="str">
            <v>Expense Retainer</v>
          </cell>
          <cell r="E103" t="str">
            <v>P-8734</v>
          </cell>
          <cell r="F103">
            <v>1482.2900000000081</v>
          </cell>
          <cell r="G103">
            <v>-499.97000000000116</v>
          </cell>
          <cell r="H103">
            <v>-3604.8500000000058</v>
          </cell>
          <cell r="I103">
            <v>2600.1600000000035</v>
          </cell>
          <cell r="J103">
            <v>-124.98999999999069</v>
          </cell>
          <cell r="K103">
            <v>3883.3399999999965</v>
          </cell>
          <cell r="L103">
            <v>-1253.3299999999872</v>
          </cell>
          <cell r="M103">
            <v>-4416.6700000000128</v>
          </cell>
          <cell r="N103">
            <v>-4382.4826348691131</v>
          </cell>
          <cell r="O103">
            <v>-145.02784473274369</v>
          </cell>
          <cell r="P103">
            <v>-11967.473123343836</v>
          </cell>
          <cell r="Q103">
            <v>-49864.906397054277</v>
          </cell>
          <cell r="R103">
            <v>-68293.909999999683</v>
          </cell>
          <cell r="S103">
            <v>1482.2900000000081</v>
          </cell>
          <cell r="T103">
            <v>-499.97000000000116</v>
          </cell>
          <cell r="U103">
            <v>-3604.8499999999767</v>
          </cell>
          <cell r="V103">
            <v>2600.1599999999744</v>
          </cell>
          <cell r="W103">
            <v>-124.98999999999069</v>
          </cell>
          <cell r="X103">
            <v>3216.6699999999837</v>
          </cell>
          <cell r="Y103">
            <v>-1253.3299999999872</v>
          </cell>
          <cell r="Z103">
            <v>-4416.6700000000128</v>
          </cell>
          <cell r="AA103">
            <v>-4209.6800000000221</v>
          </cell>
          <cell r="AB103">
            <v>-145.16000000000349</v>
          </cell>
          <cell r="AC103">
            <v>-11943.550000000003</v>
          </cell>
          <cell r="AD103">
            <v>-50037.310000000012</v>
          </cell>
          <cell r="AE103">
            <v>-68936.389999999898</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172.80263486912054</v>
          </cell>
          <cell r="BB103">
            <v>0.13215526723729454</v>
          </cell>
          <cell r="BC103">
            <v>0.26687665616850609</v>
          </cell>
          <cell r="BD103">
            <v>172.40360294571474</v>
          </cell>
          <cell r="BE103">
            <v>0</v>
          </cell>
          <cell r="BF103">
            <v>0</v>
          </cell>
          <cell r="BG103">
            <v>0</v>
          </cell>
          <cell r="BH103">
            <v>0</v>
          </cell>
          <cell r="BI103">
            <v>0</v>
          </cell>
          <cell r="BJ103">
            <v>0</v>
          </cell>
          <cell r="BK103">
            <v>666.67000000000007</v>
          </cell>
          <cell r="BL103">
            <v>0</v>
          </cell>
          <cell r="BM103">
            <v>0</v>
          </cell>
          <cell r="BN103">
            <v>0</v>
          </cell>
          <cell r="BO103">
            <v>0</v>
          </cell>
          <cell r="BP103">
            <v>-24.190000000000055</v>
          </cell>
          <cell r="BQ103">
            <v>0</v>
          </cell>
          <cell r="BR103">
            <v>642.47999999999593</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1482.2900000000081</v>
          </cell>
          <cell r="CG103">
            <v>-499.97000000000116</v>
          </cell>
          <cell r="CH103">
            <v>-3604.8499999999767</v>
          </cell>
          <cell r="CI103">
            <v>2600.1599999999744</v>
          </cell>
          <cell r="CJ103">
            <v>-124.98999999999069</v>
          </cell>
          <cell r="CK103">
            <v>3883.3400000000256</v>
          </cell>
          <cell r="CL103">
            <v>-1253.3300000000163</v>
          </cell>
          <cell r="CM103">
            <v>-4416.6699999999837</v>
          </cell>
          <cell r="CN103">
            <v>-4209.679999999993</v>
          </cell>
          <cell r="CO103">
            <v>-145.15999999997439</v>
          </cell>
          <cell r="CP103">
            <v>-11967.74000000002</v>
          </cell>
          <cell r="CQ103">
            <v>-50037.31</v>
          </cell>
          <cell r="CR103">
            <v>-68293.909999999916</v>
          </cell>
          <cell r="CS103">
            <v>0</v>
          </cell>
          <cell r="CT103">
            <v>-2622.5300000000861</v>
          </cell>
          <cell r="CU103">
            <v>6358.5100000000675</v>
          </cell>
          <cell r="CV103">
            <v>-10052.482634869055</v>
          </cell>
          <cell r="CW103">
            <v>-61977.407365130843</v>
          </cell>
          <cell r="CX103">
            <v>0</v>
          </cell>
          <cell r="CY103">
            <v>-2622.5300000000279</v>
          </cell>
          <cell r="CZ103">
            <v>6358.5100000000093</v>
          </cell>
          <cell r="DA103">
            <v>-9879.6800000000512</v>
          </cell>
          <cell r="DB103">
            <v>-62150.210000000021</v>
          </cell>
          <cell r="DC103">
            <v>0</v>
          </cell>
          <cell r="DD103">
            <v>0</v>
          </cell>
          <cell r="DE103">
            <v>0</v>
          </cell>
          <cell r="DF103">
            <v>0</v>
          </cell>
          <cell r="DG103">
            <v>0</v>
          </cell>
          <cell r="DH103">
            <v>0</v>
          </cell>
          <cell r="DI103">
            <v>0</v>
          </cell>
          <cell r="DJ103">
            <v>0</v>
          </cell>
          <cell r="DK103">
            <v>-172.80263486912054</v>
          </cell>
          <cell r="DL103">
            <v>172.80263486912054</v>
          </cell>
          <cell r="DM103">
            <v>6</v>
          </cell>
        </row>
        <row r="104">
          <cell r="A104" t="str">
            <v>P-8750</v>
          </cell>
          <cell r="B104" t="str">
            <v>CMI</v>
          </cell>
          <cell r="D104" t="str">
            <v>Carons Mkt Intelligence-Asia</v>
          </cell>
          <cell r="E104" t="str">
            <v>P-8750</v>
          </cell>
          <cell r="F104">
            <v>0</v>
          </cell>
          <cell r="G104">
            <v>40218.284312205506</v>
          </cell>
          <cell r="H104">
            <v>-9992.467611669379</v>
          </cell>
          <cell r="I104">
            <v>38302.265685434613</v>
          </cell>
          <cell r="J104">
            <v>-8463.3995481599341</v>
          </cell>
          <cell r="K104">
            <v>-1241.7275337574447</v>
          </cell>
          <cell r="L104">
            <v>1314.3179842352838</v>
          </cell>
          <cell r="M104">
            <v>5566.7480505350504</v>
          </cell>
          <cell r="N104">
            <v>-8518.4406440805287</v>
          </cell>
          <cell r="O104">
            <v>14473.906660354012</v>
          </cell>
          <cell r="P104">
            <v>4601.9716451592922</v>
          </cell>
          <cell r="Q104">
            <v>819.45247113054211</v>
          </cell>
          <cell r="R104">
            <v>77080.911471387022</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40218.284312205506</v>
          </cell>
          <cell r="AU104">
            <v>-9992.467611669379</v>
          </cell>
          <cell r="AV104">
            <v>38302.265685434613</v>
          </cell>
          <cell r="AW104">
            <v>-8463.3995481599341</v>
          </cell>
          <cell r="AX104">
            <v>-1241.7275337574447</v>
          </cell>
          <cell r="AY104">
            <v>1314.3179842352838</v>
          </cell>
          <cell r="AZ104">
            <v>5566.7480505350504</v>
          </cell>
          <cell r="BA104">
            <v>-8518.4406440805287</v>
          </cell>
          <cell r="BB104">
            <v>14473.906660354012</v>
          </cell>
          <cell r="BC104">
            <v>4601.9716451592922</v>
          </cell>
          <cell r="BD104">
            <v>819.45247113054211</v>
          </cell>
          <cell r="BE104">
            <v>77080.911471387022</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v>
          </cell>
          <cell r="CO104">
            <v>0</v>
          </cell>
          <cell r="CP104">
            <v>0</v>
          </cell>
          <cell r="CQ104">
            <v>0</v>
          </cell>
          <cell r="CR104">
            <v>0</v>
          </cell>
          <cell r="CS104">
            <v>0</v>
          </cell>
          <cell r="CT104">
            <v>30225.816700536117</v>
          </cell>
          <cell r="CU104">
            <v>28597.13860351724</v>
          </cell>
          <cell r="CV104">
            <v>-1637.3746093101981</v>
          </cell>
          <cell r="CW104">
            <v>19895.330776643845</v>
          </cell>
          <cell r="CX104">
            <v>0</v>
          </cell>
          <cell r="CY104">
            <v>0</v>
          </cell>
          <cell r="CZ104">
            <v>0</v>
          </cell>
          <cell r="DA104">
            <v>0</v>
          </cell>
          <cell r="DB104">
            <v>0</v>
          </cell>
          <cell r="DC104">
            <v>0</v>
          </cell>
          <cell r="DD104">
            <v>0</v>
          </cell>
          <cell r="DE104">
            <v>0</v>
          </cell>
          <cell r="DF104">
            <v>0</v>
          </cell>
          <cell r="DG104">
            <v>0</v>
          </cell>
          <cell r="DH104">
            <v>0</v>
          </cell>
          <cell r="DI104">
            <v>30225.816700536117</v>
          </cell>
          <cell r="DJ104">
            <v>28597.13860351724</v>
          </cell>
          <cell r="DK104">
            <v>-1637.3746093101981</v>
          </cell>
          <cell r="DL104">
            <v>19895.330776643845</v>
          </cell>
          <cell r="DM104">
            <v>6</v>
          </cell>
        </row>
        <row r="105">
          <cell r="A105" t="str">
            <v>P-8751</v>
          </cell>
          <cell r="B105" t="str">
            <v>CMI</v>
          </cell>
          <cell r="D105" t="str">
            <v>Surveillance-Rest &amp; Food Group</v>
          </cell>
          <cell r="E105" t="str">
            <v>P-8751</v>
          </cell>
          <cell r="F105">
            <v>-1250</v>
          </cell>
          <cell r="G105">
            <v>0</v>
          </cell>
          <cell r="H105">
            <v>3866.6699999999983</v>
          </cell>
          <cell r="I105">
            <v>0</v>
          </cell>
          <cell r="J105">
            <v>0</v>
          </cell>
          <cell r="K105">
            <v>0</v>
          </cell>
          <cell r="L105">
            <v>-1197.9199999999983</v>
          </cell>
          <cell r="M105">
            <v>0</v>
          </cell>
          <cell r="N105">
            <v>41250</v>
          </cell>
          <cell r="O105">
            <v>0</v>
          </cell>
          <cell r="P105">
            <v>-42000</v>
          </cell>
          <cell r="Q105">
            <v>12870.649999999994</v>
          </cell>
          <cell r="R105">
            <v>13539.40000000014</v>
          </cell>
          <cell r="S105">
            <v>-1250</v>
          </cell>
          <cell r="T105">
            <v>0</v>
          </cell>
          <cell r="U105">
            <v>3866.6699999999983</v>
          </cell>
          <cell r="V105">
            <v>0</v>
          </cell>
          <cell r="W105">
            <v>0</v>
          </cell>
          <cell r="X105">
            <v>0</v>
          </cell>
          <cell r="Y105">
            <v>-1197.9199999999983</v>
          </cell>
          <cell r="Z105">
            <v>0</v>
          </cell>
          <cell r="AA105">
            <v>41250.000000000015</v>
          </cell>
          <cell r="AB105">
            <v>0</v>
          </cell>
          <cell r="AC105">
            <v>-42000</v>
          </cell>
          <cell r="AD105">
            <v>6803.9799999999959</v>
          </cell>
          <cell r="AE105">
            <v>7472.7299999999814</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6066.67</v>
          </cell>
          <cell r="BR105">
            <v>6066.6699999999983</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1250</v>
          </cell>
          <cell r="CG105">
            <v>0</v>
          </cell>
          <cell r="CH105">
            <v>3866.6699999999983</v>
          </cell>
          <cell r="CI105">
            <v>0</v>
          </cell>
          <cell r="CJ105">
            <v>0</v>
          </cell>
          <cell r="CK105">
            <v>0</v>
          </cell>
          <cell r="CL105">
            <v>-1197.9199999999983</v>
          </cell>
          <cell r="CM105">
            <v>0</v>
          </cell>
          <cell r="CN105">
            <v>41250.000000000015</v>
          </cell>
          <cell r="CO105">
            <v>0</v>
          </cell>
          <cell r="CP105">
            <v>-42000</v>
          </cell>
          <cell r="CQ105">
            <v>12870.650000000009</v>
          </cell>
          <cell r="CR105">
            <v>13539.40000000014</v>
          </cell>
          <cell r="CS105">
            <v>0</v>
          </cell>
          <cell r="CT105">
            <v>2616.6700000000419</v>
          </cell>
          <cell r="CU105">
            <v>0</v>
          </cell>
          <cell r="CV105">
            <v>40052.079999999958</v>
          </cell>
          <cell r="CW105">
            <v>-29129.349999999977</v>
          </cell>
          <cell r="CX105">
            <v>0</v>
          </cell>
          <cell r="CY105">
            <v>2616.6699999999837</v>
          </cell>
          <cell r="CZ105">
            <v>0</v>
          </cell>
          <cell r="DA105">
            <v>40052.080000000016</v>
          </cell>
          <cell r="DB105">
            <v>-29129.350000000035</v>
          </cell>
          <cell r="DC105">
            <v>0</v>
          </cell>
          <cell r="DD105">
            <v>0</v>
          </cell>
          <cell r="DE105">
            <v>0</v>
          </cell>
          <cell r="DF105">
            <v>0</v>
          </cell>
          <cell r="DG105">
            <v>0</v>
          </cell>
          <cell r="DH105">
            <v>0</v>
          </cell>
          <cell r="DI105">
            <v>0</v>
          </cell>
          <cell r="DJ105">
            <v>0</v>
          </cell>
          <cell r="DK105">
            <v>0</v>
          </cell>
          <cell r="DL105">
            <v>0</v>
          </cell>
          <cell r="DM105">
            <v>6</v>
          </cell>
        </row>
        <row r="106">
          <cell r="A106" t="str">
            <v>P-8768</v>
          </cell>
          <cell r="B106" t="str">
            <v>CMI</v>
          </cell>
          <cell r="D106" t="str">
            <v>Extel Quantitative Survey</v>
          </cell>
          <cell r="E106" t="str">
            <v>P-8768</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0</v>
          </cell>
          <cell r="CP106">
            <v>0</v>
          </cell>
          <cell r="CQ106">
            <v>0</v>
          </cell>
          <cell r="CR106">
            <v>0</v>
          </cell>
          <cell r="CS106">
            <v>0</v>
          </cell>
          <cell r="CT106">
            <v>0</v>
          </cell>
          <cell r="CU106">
            <v>0</v>
          </cell>
          <cell r="CV106">
            <v>0</v>
          </cell>
          <cell r="CW106">
            <v>0</v>
          </cell>
          <cell r="CX106">
            <v>0</v>
          </cell>
          <cell r="CY106">
            <v>0</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6</v>
          </cell>
        </row>
        <row r="107">
          <cell r="A107" t="str">
            <v>P-8892</v>
          </cell>
          <cell r="B107" t="str">
            <v>CMI</v>
          </cell>
          <cell r="D107" t="str">
            <v>CMI</v>
          </cell>
          <cell r="E107" t="str">
            <v>P-8892</v>
          </cell>
          <cell r="F107">
            <v>43187.077359363095</v>
          </cell>
          <cell r="G107">
            <v>6943.72</v>
          </cell>
          <cell r="H107">
            <v>158103.39000000001</v>
          </cell>
          <cell r="I107">
            <v>4568.58</v>
          </cell>
          <cell r="J107">
            <v>-1730.179999999993</v>
          </cell>
          <cell r="K107">
            <v>-50080.94</v>
          </cell>
          <cell r="L107">
            <v>9899.5399999999936</v>
          </cell>
          <cell r="M107">
            <v>1877.15</v>
          </cell>
          <cell r="N107">
            <v>9280.9500000000116</v>
          </cell>
          <cell r="O107">
            <v>-2565.92</v>
          </cell>
          <cell r="P107">
            <v>3876.56</v>
          </cell>
          <cell r="Q107">
            <v>9488.61</v>
          </cell>
          <cell r="R107">
            <v>192848.53735936311</v>
          </cell>
          <cell r="S107">
            <v>15893.15</v>
          </cell>
          <cell r="T107">
            <v>6943.72</v>
          </cell>
          <cell r="U107">
            <v>158103.39000000001</v>
          </cell>
          <cell r="V107">
            <v>4568.58</v>
          </cell>
          <cell r="W107">
            <v>-1730.179999999993</v>
          </cell>
          <cell r="X107">
            <v>-50080.94</v>
          </cell>
          <cell r="Y107">
            <v>9899.5399999999936</v>
          </cell>
          <cell r="Z107">
            <v>1877.15</v>
          </cell>
          <cell r="AA107">
            <v>9280.9500000000116</v>
          </cell>
          <cell r="AB107">
            <v>-2565.92</v>
          </cell>
          <cell r="AC107">
            <v>3876.56</v>
          </cell>
          <cell r="AD107">
            <v>9488.61</v>
          </cell>
          <cell r="AE107">
            <v>165554.60999999999</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27293.927359363093</v>
          </cell>
          <cell r="AT107">
            <v>0</v>
          </cell>
          <cell r="AU107">
            <v>0</v>
          </cell>
          <cell r="AV107">
            <v>0</v>
          </cell>
          <cell r="AW107">
            <v>0</v>
          </cell>
          <cell r="AX107">
            <v>0</v>
          </cell>
          <cell r="AY107">
            <v>0</v>
          </cell>
          <cell r="AZ107">
            <v>0</v>
          </cell>
          <cell r="BA107">
            <v>0</v>
          </cell>
          <cell r="BB107">
            <v>0</v>
          </cell>
          <cell r="BC107">
            <v>0</v>
          </cell>
          <cell r="BD107">
            <v>0</v>
          </cell>
          <cell r="BE107">
            <v>27293.927359363093</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15893.15</v>
          </cell>
          <cell r="CG107">
            <v>6943.72</v>
          </cell>
          <cell r="CH107">
            <v>158103.39000000001</v>
          </cell>
          <cell r="CI107">
            <v>4568.58</v>
          </cell>
          <cell r="CJ107">
            <v>-1730.179999999993</v>
          </cell>
          <cell r="CK107">
            <v>-50080.94</v>
          </cell>
          <cell r="CL107">
            <v>9899.5399999999936</v>
          </cell>
          <cell r="CM107">
            <v>1877.15</v>
          </cell>
          <cell r="CN107">
            <v>9280.9500000000116</v>
          </cell>
          <cell r="CO107">
            <v>-2565.92</v>
          </cell>
          <cell r="CP107">
            <v>3876.56</v>
          </cell>
          <cell r="CQ107">
            <v>9488.61</v>
          </cell>
          <cell r="CR107">
            <v>165554.60999999999</v>
          </cell>
          <cell r="CS107">
            <v>0</v>
          </cell>
          <cell r="CT107">
            <v>208234.18735936307</v>
          </cell>
          <cell r="CU107">
            <v>-47242.54</v>
          </cell>
          <cell r="CV107">
            <v>21057.64</v>
          </cell>
          <cell r="CW107">
            <v>10799.25</v>
          </cell>
          <cell r="CX107">
            <v>0</v>
          </cell>
          <cell r="CY107">
            <v>180940.26</v>
          </cell>
          <cell r="CZ107">
            <v>-47242.54</v>
          </cell>
          <cell r="DA107">
            <v>21057.64</v>
          </cell>
          <cell r="DB107">
            <v>10799.25</v>
          </cell>
          <cell r="DC107">
            <v>0</v>
          </cell>
          <cell r="DD107">
            <v>0</v>
          </cell>
          <cell r="DE107">
            <v>0</v>
          </cell>
          <cell r="DF107">
            <v>0</v>
          </cell>
          <cell r="DG107">
            <v>0</v>
          </cell>
          <cell r="DH107">
            <v>0</v>
          </cell>
          <cell r="DI107">
            <v>27293.927359363093</v>
          </cell>
          <cell r="DJ107">
            <v>0</v>
          </cell>
          <cell r="DK107">
            <v>0</v>
          </cell>
          <cell r="DL107">
            <v>0</v>
          </cell>
          <cell r="DM107">
            <v>6</v>
          </cell>
        </row>
        <row r="108">
          <cell r="A108" t="str">
            <v>P-8911</v>
          </cell>
          <cell r="B108" t="str">
            <v>CMI</v>
          </cell>
          <cell r="D108" t="str">
            <v>Manufacturing</v>
          </cell>
          <cell r="E108" t="str">
            <v>P-8911</v>
          </cell>
          <cell r="F108">
            <v>0</v>
          </cell>
          <cell r="G108">
            <v>-1396.5499999999884</v>
          </cell>
          <cell r="H108">
            <v>-8319.890000000014</v>
          </cell>
          <cell r="I108">
            <v>0</v>
          </cell>
          <cell r="J108">
            <v>14730.110000000015</v>
          </cell>
          <cell r="K108">
            <v>0</v>
          </cell>
          <cell r="L108">
            <v>15493.330000000016</v>
          </cell>
          <cell r="M108">
            <v>0</v>
          </cell>
          <cell r="N108">
            <v>-7562.5</v>
          </cell>
          <cell r="O108">
            <v>0</v>
          </cell>
          <cell r="P108">
            <v>0</v>
          </cell>
          <cell r="Q108">
            <v>2357.5499999999884</v>
          </cell>
          <cell r="R108">
            <v>15302.050000000279</v>
          </cell>
          <cell r="S108">
            <v>0</v>
          </cell>
          <cell r="T108">
            <v>-1396.5499999999884</v>
          </cell>
          <cell r="U108">
            <v>-8319.8899999999849</v>
          </cell>
          <cell r="V108">
            <v>0</v>
          </cell>
          <cell r="W108">
            <v>14730.109999999986</v>
          </cell>
          <cell r="X108">
            <v>0</v>
          </cell>
          <cell r="Y108">
            <v>15493.329999999987</v>
          </cell>
          <cell r="Z108">
            <v>0</v>
          </cell>
          <cell r="AA108">
            <v>-7562.5</v>
          </cell>
          <cell r="AB108">
            <v>0</v>
          </cell>
          <cell r="AC108">
            <v>0</v>
          </cell>
          <cell r="AD108">
            <v>2357.5500000000175</v>
          </cell>
          <cell r="AE108">
            <v>15302.049999999814</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1396.5499999999884</v>
          </cell>
          <cell r="CH108">
            <v>-8319.890000000014</v>
          </cell>
          <cell r="CI108">
            <v>0</v>
          </cell>
          <cell r="CJ108">
            <v>14730.110000000015</v>
          </cell>
          <cell r="CK108">
            <v>0</v>
          </cell>
          <cell r="CL108">
            <v>15493.330000000016</v>
          </cell>
          <cell r="CM108">
            <v>0</v>
          </cell>
          <cell r="CN108">
            <v>-7562.5</v>
          </cell>
          <cell r="CO108">
            <v>0</v>
          </cell>
          <cell r="CP108">
            <v>0</v>
          </cell>
          <cell r="CQ108">
            <v>2357.5499999999884</v>
          </cell>
          <cell r="CR108">
            <v>15302.050000000279</v>
          </cell>
          <cell r="CS108">
            <v>0</v>
          </cell>
          <cell r="CT108">
            <v>-9716.4399999999441</v>
          </cell>
          <cell r="CU108">
            <v>14730.109999999986</v>
          </cell>
          <cell r="CV108">
            <v>7930.8299999999581</v>
          </cell>
          <cell r="CW108">
            <v>2357.5500000000466</v>
          </cell>
          <cell r="CX108">
            <v>0</v>
          </cell>
          <cell r="CY108">
            <v>-9716.4399999999441</v>
          </cell>
          <cell r="CZ108">
            <v>14730.109999999986</v>
          </cell>
          <cell r="DA108">
            <v>7930.8299999999581</v>
          </cell>
          <cell r="DB108">
            <v>2357.5500000000466</v>
          </cell>
          <cell r="DC108">
            <v>0</v>
          </cell>
          <cell r="DD108">
            <v>0</v>
          </cell>
          <cell r="DE108">
            <v>0</v>
          </cell>
          <cell r="DF108">
            <v>0</v>
          </cell>
          <cell r="DG108">
            <v>0</v>
          </cell>
          <cell r="DH108">
            <v>0</v>
          </cell>
          <cell r="DI108">
            <v>0</v>
          </cell>
          <cell r="DJ108">
            <v>0</v>
          </cell>
          <cell r="DK108">
            <v>0</v>
          </cell>
          <cell r="DL108">
            <v>0</v>
          </cell>
          <cell r="DM108">
            <v>6</v>
          </cell>
        </row>
        <row r="109">
          <cell r="A109" t="str">
            <v>P-8912</v>
          </cell>
          <cell r="B109" t="str">
            <v>CMI</v>
          </cell>
          <cell r="D109" t="str">
            <v>Technology</v>
          </cell>
          <cell r="E109" t="str">
            <v>P-8912</v>
          </cell>
          <cell r="F109">
            <v>0</v>
          </cell>
          <cell r="G109">
            <v>4708.3300000000017</v>
          </cell>
          <cell r="H109">
            <v>0</v>
          </cell>
          <cell r="I109">
            <v>0</v>
          </cell>
          <cell r="J109">
            <v>-1800</v>
          </cell>
          <cell r="K109">
            <v>0</v>
          </cell>
          <cell r="L109">
            <v>0</v>
          </cell>
          <cell r="M109">
            <v>0</v>
          </cell>
          <cell r="N109">
            <v>-3416.6699999999983</v>
          </cell>
          <cell r="O109">
            <v>0</v>
          </cell>
          <cell r="P109">
            <v>-1741.9399999999951</v>
          </cell>
          <cell r="Q109">
            <v>0</v>
          </cell>
          <cell r="R109">
            <v>-2250.2799999999697</v>
          </cell>
          <cell r="S109">
            <v>0</v>
          </cell>
          <cell r="T109">
            <v>4708.3300000000017</v>
          </cell>
          <cell r="U109">
            <v>0</v>
          </cell>
          <cell r="V109">
            <v>0</v>
          </cell>
          <cell r="W109">
            <v>-1800</v>
          </cell>
          <cell r="X109">
            <v>0</v>
          </cell>
          <cell r="Y109">
            <v>0</v>
          </cell>
          <cell r="Z109">
            <v>0</v>
          </cell>
          <cell r="AA109">
            <v>-3416.6699999999983</v>
          </cell>
          <cell r="AB109">
            <v>0</v>
          </cell>
          <cell r="AC109">
            <v>-1741.9399999999951</v>
          </cell>
          <cell r="AD109">
            <v>0</v>
          </cell>
          <cell r="AE109">
            <v>-2250.2799999999697</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4708.3300000000017</v>
          </cell>
          <cell r="CH109">
            <v>0</v>
          </cell>
          <cell r="CI109">
            <v>0</v>
          </cell>
          <cell r="CJ109">
            <v>-1800</v>
          </cell>
          <cell r="CK109">
            <v>0</v>
          </cell>
          <cell r="CL109">
            <v>0</v>
          </cell>
          <cell r="CM109">
            <v>0</v>
          </cell>
          <cell r="CN109">
            <v>-3416.6699999999983</v>
          </cell>
          <cell r="CO109">
            <v>0</v>
          </cell>
          <cell r="CP109">
            <v>-1741.9399999999951</v>
          </cell>
          <cell r="CQ109">
            <v>0</v>
          </cell>
          <cell r="CR109">
            <v>-2250.2799999999697</v>
          </cell>
          <cell r="CS109">
            <v>0</v>
          </cell>
          <cell r="CT109">
            <v>4708.3300000000017</v>
          </cell>
          <cell r="CU109">
            <v>-1800</v>
          </cell>
          <cell r="CV109">
            <v>-3416.6699999999837</v>
          </cell>
          <cell r="CW109">
            <v>-1741.9400000000023</v>
          </cell>
          <cell r="CX109">
            <v>0</v>
          </cell>
          <cell r="CY109">
            <v>4708.3300000000017</v>
          </cell>
          <cell r="CZ109">
            <v>-1800</v>
          </cell>
          <cell r="DA109">
            <v>-3416.6699999999837</v>
          </cell>
          <cell r="DB109">
            <v>-1741.9400000000023</v>
          </cell>
          <cell r="DC109">
            <v>0</v>
          </cell>
          <cell r="DD109">
            <v>0</v>
          </cell>
          <cell r="DE109">
            <v>0</v>
          </cell>
          <cell r="DF109">
            <v>0</v>
          </cell>
          <cell r="DG109">
            <v>0</v>
          </cell>
          <cell r="DH109">
            <v>0</v>
          </cell>
          <cell r="DI109">
            <v>0</v>
          </cell>
          <cell r="DJ109">
            <v>0</v>
          </cell>
          <cell r="DK109">
            <v>0</v>
          </cell>
          <cell r="DL109">
            <v>0</v>
          </cell>
          <cell r="DM109">
            <v>6</v>
          </cell>
        </row>
        <row r="110">
          <cell r="A110" t="str">
            <v>P-8913</v>
          </cell>
          <cell r="B110" t="str">
            <v>CMI</v>
          </cell>
          <cell r="D110" t="str">
            <v>Energy</v>
          </cell>
          <cell r="E110" t="str">
            <v>P-8913</v>
          </cell>
          <cell r="F110">
            <v>0</v>
          </cell>
          <cell r="G110">
            <v>46610.010000000009</v>
          </cell>
          <cell r="H110">
            <v>1390.1199999999953</v>
          </cell>
          <cell r="I110">
            <v>2979.1699999999837</v>
          </cell>
          <cell r="J110">
            <v>30625</v>
          </cell>
          <cell r="K110">
            <v>1213.3300000000163</v>
          </cell>
          <cell r="L110">
            <v>-852.69000000000233</v>
          </cell>
          <cell r="M110">
            <v>0</v>
          </cell>
          <cell r="N110">
            <v>15987.619999999995</v>
          </cell>
          <cell r="O110">
            <v>25000</v>
          </cell>
          <cell r="P110">
            <v>0</v>
          </cell>
          <cell r="Q110">
            <v>7500</v>
          </cell>
          <cell r="R110">
            <v>130452.56000000006</v>
          </cell>
          <cell r="S110">
            <v>0</v>
          </cell>
          <cell r="T110">
            <v>46610.010000000009</v>
          </cell>
          <cell r="U110">
            <v>1390.1199999999953</v>
          </cell>
          <cell r="V110">
            <v>2979.1699999999837</v>
          </cell>
          <cell r="W110">
            <v>30625</v>
          </cell>
          <cell r="X110">
            <v>1213.3300000000163</v>
          </cell>
          <cell r="Y110">
            <v>-852.69000000000233</v>
          </cell>
          <cell r="Z110">
            <v>0</v>
          </cell>
          <cell r="AA110">
            <v>15987.619999999995</v>
          </cell>
          <cell r="AB110">
            <v>25000</v>
          </cell>
          <cell r="AC110">
            <v>0</v>
          </cell>
          <cell r="AD110">
            <v>7500</v>
          </cell>
          <cell r="AE110">
            <v>130452.56000000006</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46610.010000000009</v>
          </cell>
          <cell r="CH110">
            <v>1390.1199999999953</v>
          </cell>
          <cell r="CI110">
            <v>2979.1699999999837</v>
          </cell>
          <cell r="CJ110">
            <v>30625</v>
          </cell>
          <cell r="CK110">
            <v>1213.3300000000163</v>
          </cell>
          <cell r="CL110">
            <v>-852.69000000000233</v>
          </cell>
          <cell r="CM110">
            <v>0</v>
          </cell>
          <cell r="CN110">
            <v>15987.619999999995</v>
          </cell>
          <cell r="CO110">
            <v>25000</v>
          </cell>
          <cell r="CP110">
            <v>0</v>
          </cell>
          <cell r="CQ110">
            <v>7500</v>
          </cell>
          <cell r="CR110">
            <v>130452.56000000006</v>
          </cell>
          <cell r="CS110">
            <v>0</v>
          </cell>
          <cell r="CT110">
            <v>48000.130000000005</v>
          </cell>
          <cell r="CU110">
            <v>34817.5</v>
          </cell>
          <cell r="CV110">
            <v>15134.930000000051</v>
          </cell>
          <cell r="CW110">
            <v>32500</v>
          </cell>
          <cell r="CX110">
            <v>0</v>
          </cell>
          <cell r="CY110">
            <v>48000.130000000005</v>
          </cell>
          <cell r="CZ110">
            <v>34817.5</v>
          </cell>
          <cell r="DA110">
            <v>15134.930000000051</v>
          </cell>
          <cell r="DB110">
            <v>32500</v>
          </cell>
          <cell r="DC110">
            <v>0</v>
          </cell>
          <cell r="DD110">
            <v>0</v>
          </cell>
          <cell r="DE110">
            <v>0</v>
          </cell>
          <cell r="DF110">
            <v>0</v>
          </cell>
          <cell r="DG110">
            <v>0</v>
          </cell>
          <cell r="DH110">
            <v>0</v>
          </cell>
          <cell r="DI110">
            <v>0</v>
          </cell>
          <cell r="DJ110">
            <v>0</v>
          </cell>
          <cell r="DK110">
            <v>0</v>
          </cell>
          <cell r="DL110">
            <v>0</v>
          </cell>
          <cell r="DM110">
            <v>6</v>
          </cell>
        </row>
        <row r="111">
          <cell r="A111" t="str">
            <v>P-8914</v>
          </cell>
          <cell r="B111" t="str">
            <v>CMI</v>
          </cell>
          <cell r="D111" t="str">
            <v>Retail/Consumer Prod</v>
          </cell>
          <cell r="E111" t="str">
            <v>P-8914</v>
          </cell>
          <cell r="F111">
            <v>0</v>
          </cell>
          <cell r="G111">
            <v>0</v>
          </cell>
          <cell r="H111">
            <v>4166.6699999999837</v>
          </cell>
          <cell r="I111">
            <v>-750</v>
          </cell>
          <cell r="J111">
            <v>51000</v>
          </cell>
          <cell r="K111">
            <v>25000</v>
          </cell>
          <cell r="L111">
            <v>0</v>
          </cell>
          <cell r="M111">
            <v>0</v>
          </cell>
          <cell r="N111">
            <v>12043</v>
          </cell>
          <cell r="O111">
            <v>0</v>
          </cell>
          <cell r="P111">
            <v>-7062.8500000000058</v>
          </cell>
          <cell r="Q111">
            <v>0</v>
          </cell>
          <cell r="R111">
            <v>84396.819999999832</v>
          </cell>
          <cell r="S111">
            <v>0</v>
          </cell>
          <cell r="T111">
            <v>0</v>
          </cell>
          <cell r="U111">
            <v>4166.6700000000128</v>
          </cell>
          <cell r="V111">
            <v>-750</v>
          </cell>
          <cell r="W111">
            <v>51000</v>
          </cell>
          <cell r="X111">
            <v>25000</v>
          </cell>
          <cell r="Y111">
            <v>0</v>
          </cell>
          <cell r="Z111">
            <v>0</v>
          </cell>
          <cell r="AA111">
            <v>12043</v>
          </cell>
          <cell r="AB111">
            <v>0</v>
          </cell>
          <cell r="AC111">
            <v>-7062.8500000000058</v>
          </cell>
          <cell r="AD111">
            <v>0</v>
          </cell>
          <cell r="AE111">
            <v>84396.819999999832</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4166.6700000000128</v>
          </cell>
          <cell r="CI111">
            <v>-750</v>
          </cell>
          <cell r="CJ111">
            <v>51000</v>
          </cell>
          <cell r="CK111">
            <v>25000</v>
          </cell>
          <cell r="CL111">
            <v>0</v>
          </cell>
          <cell r="CM111">
            <v>0</v>
          </cell>
          <cell r="CN111">
            <v>12043</v>
          </cell>
          <cell r="CO111">
            <v>0</v>
          </cell>
          <cell r="CP111">
            <v>-7062.8500000000058</v>
          </cell>
          <cell r="CQ111">
            <v>0</v>
          </cell>
          <cell r="CR111">
            <v>84396.819999999832</v>
          </cell>
          <cell r="CS111">
            <v>0</v>
          </cell>
          <cell r="CT111">
            <v>4166.6699999999255</v>
          </cell>
          <cell r="CU111">
            <v>75250</v>
          </cell>
          <cell r="CV111">
            <v>12043</v>
          </cell>
          <cell r="CW111">
            <v>-7062.8500000000931</v>
          </cell>
          <cell r="CX111">
            <v>0</v>
          </cell>
          <cell r="CY111">
            <v>4166.6700000000419</v>
          </cell>
          <cell r="CZ111">
            <v>75250</v>
          </cell>
          <cell r="DA111">
            <v>12043</v>
          </cell>
          <cell r="DB111">
            <v>-7062.8499999999767</v>
          </cell>
          <cell r="DC111">
            <v>0</v>
          </cell>
          <cell r="DD111">
            <v>0</v>
          </cell>
          <cell r="DE111">
            <v>0</v>
          </cell>
          <cell r="DF111">
            <v>0</v>
          </cell>
          <cell r="DG111">
            <v>0</v>
          </cell>
          <cell r="DH111">
            <v>0</v>
          </cell>
          <cell r="DI111">
            <v>0</v>
          </cell>
          <cell r="DJ111">
            <v>0</v>
          </cell>
          <cell r="DK111">
            <v>0</v>
          </cell>
          <cell r="DL111">
            <v>0</v>
          </cell>
          <cell r="DM111">
            <v>6</v>
          </cell>
        </row>
        <row r="112">
          <cell r="A112" t="str">
            <v>P-8915</v>
          </cell>
          <cell r="B112" t="str">
            <v>CMI</v>
          </cell>
          <cell r="D112" t="str">
            <v>Telecommunication</v>
          </cell>
          <cell r="E112" t="str">
            <v>P-8915</v>
          </cell>
          <cell r="F112">
            <v>2232.0800000000163</v>
          </cell>
          <cell r="G112">
            <v>-2755.3899999999849</v>
          </cell>
          <cell r="H112">
            <v>0</v>
          </cell>
          <cell r="I112">
            <v>196.07999999998719</v>
          </cell>
          <cell r="J112">
            <v>-3333.3300000000163</v>
          </cell>
          <cell r="K112">
            <v>0</v>
          </cell>
          <cell r="L112">
            <v>0</v>
          </cell>
          <cell r="M112">
            <v>0</v>
          </cell>
          <cell r="N112">
            <v>1672.2400000000198</v>
          </cell>
          <cell r="O112">
            <v>116.67000000001281</v>
          </cell>
          <cell r="P112">
            <v>-1411.8600000000151</v>
          </cell>
          <cell r="Q112">
            <v>22600</v>
          </cell>
          <cell r="R112">
            <v>19316.489999999991</v>
          </cell>
          <cell r="S112">
            <v>2232.0799999999872</v>
          </cell>
          <cell r="T112">
            <v>-2755.390000000014</v>
          </cell>
          <cell r="U112">
            <v>0</v>
          </cell>
          <cell r="V112">
            <v>196.0800000000163</v>
          </cell>
          <cell r="W112">
            <v>-3333.3299999999872</v>
          </cell>
          <cell r="X112">
            <v>0</v>
          </cell>
          <cell r="Y112">
            <v>0</v>
          </cell>
          <cell r="Z112">
            <v>0</v>
          </cell>
          <cell r="AA112">
            <v>1672.2399999999907</v>
          </cell>
          <cell r="AB112">
            <v>116.6699999999837</v>
          </cell>
          <cell r="AC112">
            <v>-1411.859999999986</v>
          </cell>
          <cell r="AD112">
            <v>22600</v>
          </cell>
          <cell r="AE112">
            <v>19316.489999999991</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2232.0800000000163</v>
          </cell>
          <cell r="CG112">
            <v>-2755.3899999999849</v>
          </cell>
          <cell r="CH112">
            <v>0</v>
          </cell>
          <cell r="CI112">
            <v>196.07999999998719</v>
          </cell>
          <cell r="CJ112">
            <v>-3333.3300000000163</v>
          </cell>
          <cell r="CK112">
            <v>0</v>
          </cell>
          <cell r="CL112">
            <v>0</v>
          </cell>
          <cell r="CM112">
            <v>0</v>
          </cell>
          <cell r="CN112">
            <v>1672.2400000000198</v>
          </cell>
          <cell r="CO112">
            <v>116.67000000001281</v>
          </cell>
          <cell r="CP112">
            <v>-1411.8600000000151</v>
          </cell>
          <cell r="CQ112">
            <v>22600</v>
          </cell>
          <cell r="CR112">
            <v>19316.489999999991</v>
          </cell>
          <cell r="CS112">
            <v>0</v>
          </cell>
          <cell r="CT112">
            <v>-523.30999999999767</v>
          </cell>
          <cell r="CU112">
            <v>-3137.25</v>
          </cell>
          <cell r="CV112">
            <v>1672.2400000000489</v>
          </cell>
          <cell r="CW112">
            <v>21304.809999999998</v>
          </cell>
          <cell r="CX112">
            <v>0</v>
          </cell>
          <cell r="CY112">
            <v>-523.30999999999767</v>
          </cell>
          <cell r="CZ112">
            <v>-3137.25</v>
          </cell>
          <cell r="DA112">
            <v>1672.2400000000489</v>
          </cell>
          <cell r="DB112">
            <v>21304.809999999998</v>
          </cell>
          <cell r="DC112">
            <v>0</v>
          </cell>
          <cell r="DD112">
            <v>0</v>
          </cell>
          <cell r="DE112">
            <v>0</v>
          </cell>
          <cell r="DF112">
            <v>0</v>
          </cell>
          <cell r="DG112">
            <v>0</v>
          </cell>
          <cell r="DH112">
            <v>0</v>
          </cell>
          <cell r="DI112">
            <v>0</v>
          </cell>
          <cell r="DJ112">
            <v>0</v>
          </cell>
          <cell r="DK112">
            <v>0</v>
          </cell>
          <cell r="DL112">
            <v>0</v>
          </cell>
          <cell r="DM112">
            <v>6</v>
          </cell>
        </row>
        <row r="113">
          <cell r="A113" t="str">
            <v>P-8916</v>
          </cell>
          <cell r="B113" t="str">
            <v>CMI</v>
          </cell>
          <cell r="D113" t="str">
            <v>Biotechnology</v>
          </cell>
          <cell r="E113" t="str">
            <v>P-8916</v>
          </cell>
          <cell r="F113">
            <v>20000</v>
          </cell>
          <cell r="G113">
            <v>-258.3300000000163</v>
          </cell>
          <cell r="H113">
            <v>0</v>
          </cell>
          <cell r="I113">
            <v>-6010.8000000000175</v>
          </cell>
          <cell r="J113">
            <v>-33333.320000000007</v>
          </cell>
          <cell r="K113">
            <v>140683.78999999998</v>
          </cell>
          <cell r="L113">
            <v>3541.6700000000128</v>
          </cell>
          <cell r="M113">
            <v>0</v>
          </cell>
          <cell r="N113">
            <v>0</v>
          </cell>
          <cell r="O113">
            <v>-3666.6699999999837</v>
          </cell>
          <cell r="P113">
            <v>108107.48999999999</v>
          </cell>
          <cell r="Q113">
            <v>0</v>
          </cell>
          <cell r="R113">
            <v>229063.82999999984</v>
          </cell>
          <cell r="S113">
            <v>20000</v>
          </cell>
          <cell r="T113">
            <v>-258.32999999998719</v>
          </cell>
          <cell r="U113">
            <v>0</v>
          </cell>
          <cell r="V113">
            <v>-6010.7999999999884</v>
          </cell>
          <cell r="W113">
            <v>-33333.319999999992</v>
          </cell>
          <cell r="X113">
            <v>140683.79000000004</v>
          </cell>
          <cell r="Y113">
            <v>3541.6699999999837</v>
          </cell>
          <cell r="Z113">
            <v>0</v>
          </cell>
          <cell r="AA113">
            <v>0</v>
          </cell>
          <cell r="AB113">
            <v>-3666.6700000000128</v>
          </cell>
          <cell r="AC113">
            <v>108107.48999999996</v>
          </cell>
          <cell r="AD113">
            <v>0</v>
          </cell>
          <cell r="AE113">
            <v>229063.82999999984</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E113">
            <v>0</v>
          </cell>
          <cell r="CF113">
            <v>20000</v>
          </cell>
          <cell r="CG113">
            <v>-258.32999999998719</v>
          </cell>
          <cell r="CH113">
            <v>0</v>
          </cell>
          <cell r="CI113">
            <v>-6010.7999999999884</v>
          </cell>
          <cell r="CJ113">
            <v>-33333.319999999992</v>
          </cell>
          <cell r="CK113">
            <v>140683.79000000004</v>
          </cell>
          <cell r="CL113">
            <v>3541.6699999999837</v>
          </cell>
          <cell r="CM113">
            <v>0</v>
          </cell>
          <cell r="CN113">
            <v>0</v>
          </cell>
          <cell r="CO113">
            <v>-3666.6700000000128</v>
          </cell>
          <cell r="CP113">
            <v>108107.48999999996</v>
          </cell>
          <cell r="CQ113">
            <v>0</v>
          </cell>
          <cell r="CR113">
            <v>229063.82999999984</v>
          </cell>
          <cell r="CS113">
            <v>0</v>
          </cell>
          <cell r="CT113">
            <v>19741.669999999984</v>
          </cell>
          <cell r="CU113">
            <v>101339.66999999998</v>
          </cell>
          <cell r="CV113">
            <v>3541.6700000000419</v>
          </cell>
          <cell r="CW113">
            <v>104440.81999999995</v>
          </cell>
          <cell r="CX113">
            <v>0</v>
          </cell>
          <cell r="CY113">
            <v>19741.670000000042</v>
          </cell>
          <cell r="CZ113">
            <v>101339.66999999998</v>
          </cell>
          <cell r="DA113">
            <v>3541.6699999999837</v>
          </cell>
          <cell r="DB113">
            <v>104440.82</v>
          </cell>
          <cell r="DC113">
            <v>0</v>
          </cell>
          <cell r="DD113">
            <v>0</v>
          </cell>
          <cell r="DE113">
            <v>0</v>
          </cell>
          <cell r="DF113">
            <v>0</v>
          </cell>
          <cell r="DG113">
            <v>0</v>
          </cell>
          <cell r="DH113">
            <v>0</v>
          </cell>
          <cell r="DI113">
            <v>0</v>
          </cell>
          <cell r="DJ113">
            <v>0</v>
          </cell>
          <cell r="DK113">
            <v>0</v>
          </cell>
          <cell r="DL113">
            <v>0</v>
          </cell>
          <cell r="DM113">
            <v>6</v>
          </cell>
        </row>
        <row r="114">
          <cell r="A114" t="str">
            <v>P-8917</v>
          </cell>
          <cell r="B114" t="str">
            <v>CMI</v>
          </cell>
          <cell r="D114" t="str">
            <v>NY Media/Entertainment</v>
          </cell>
          <cell r="E114" t="str">
            <v>P-8917</v>
          </cell>
          <cell r="F114">
            <v>-86.229999999995925</v>
          </cell>
          <cell r="G114">
            <v>51838.710000000021</v>
          </cell>
          <cell r="H114">
            <v>0</v>
          </cell>
          <cell r="I114">
            <v>0</v>
          </cell>
          <cell r="J114">
            <v>4583.3300000000017</v>
          </cell>
          <cell r="K114">
            <v>0</v>
          </cell>
          <cell r="L114">
            <v>0</v>
          </cell>
          <cell r="M114">
            <v>24516.670000000013</v>
          </cell>
          <cell r="N114">
            <v>0</v>
          </cell>
          <cell r="O114">
            <v>0</v>
          </cell>
          <cell r="P114">
            <v>30000</v>
          </cell>
          <cell r="Q114">
            <v>1310</v>
          </cell>
          <cell r="R114">
            <v>112162.47999999998</v>
          </cell>
          <cell r="S114">
            <v>-86.229999999995925</v>
          </cell>
          <cell r="T114">
            <v>51838.710000000021</v>
          </cell>
          <cell r="U114">
            <v>0</v>
          </cell>
          <cell r="V114">
            <v>0</v>
          </cell>
          <cell r="W114">
            <v>4583.3300000000017</v>
          </cell>
          <cell r="X114">
            <v>0</v>
          </cell>
          <cell r="Y114">
            <v>0</v>
          </cell>
          <cell r="Z114">
            <v>24516.670000000013</v>
          </cell>
          <cell r="AA114">
            <v>0</v>
          </cell>
          <cell r="AB114">
            <v>0</v>
          </cell>
          <cell r="AC114">
            <v>30000</v>
          </cell>
          <cell r="AD114">
            <v>1310</v>
          </cell>
          <cell r="AE114">
            <v>112162.47999999998</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0</v>
          </cell>
          <cell r="CE114">
            <v>0</v>
          </cell>
          <cell r="CF114">
            <v>-86.229999999995925</v>
          </cell>
          <cell r="CG114">
            <v>51838.710000000021</v>
          </cell>
          <cell r="CH114">
            <v>0</v>
          </cell>
          <cell r="CI114">
            <v>0</v>
          </cell>
          <cell r="CJ114">
            <v>4583.3300000000017</v>
          </cell>
          <cell r="CK114">
            <v>0</v>
          </cell>
          <cell r="CL114">
            <v>0</v>
          </cell>
          <cell r="CM114">
            <v>24516.670000000013</v>
          </cell>
          <cell r="CN114">
            <v>0</v>
          </cell>
          <cell r="CO114">
            <v>0</v>
          </cell>
          <cell r="CP114">
            <v>30000</v>
          </cell>
          <cell r="CQ114">
            <v>1310</v>
          </cell>
          <cell r="CR114">
            <v>112162.47999999998</v>
          </cell>
          <cell r="CS114">
            <v>0</v>
          </cell>
          <cell r="CT114">
            <v>51752.479999999981</v>
          </cell>
          <cell r="CU114">
            <v>4583.3300000000163</v>
          </cell>
          <cell r="CV114">
            <v>24516.669999999984</v>
          </cell>
          <cell r="CW114">
            <v>31309.999999999971</v>
          </cell>
          <cell r="CX114">
            <v>0</v>
          </cell>
          <cell r="CY114">
            <v>51752.479999999981</v>
          </cell>
          <cell r="CZ114">
            <v>4583.3300000000163</v>
          </cell>
          <cell r="DA114">
            <v>24516.669999999984</v>
          </cell>
          <cell r="DB114">
            <v>31309.999999999971</v>
          </cell>
          <cell r="DC114">
            <v>0</v>
          </cell>
          <cell r="DD114">
            <v>0</v>
          </cell>
          <cell r="DE114">
            <v>0</v>
          </cell>
          <cell r="DF114">
            <v>0</v>
          </cell>
          <cell r="DG114">
            <v>0</v>
          </cell>
          <cell r="DH114">
            <v>0</v>
          </cell>
          <cell r="DI114">
            <v>0</v>
          </cell>
          <cell r="DJ114">
            <v>0</v>
          </cell>
          <cell r="DK114">
            <v>0</v>
          </cell>
          <cell r="DL114">
            <v>0</v>
          </cell>
          <cell r="DM114">
            <v>6</v>
          </cell>
        </row>
        <row r="115">
          <cell r="A115" t="str">
            <v>P-8918</v>
          </cell>
          <cell r="B115" t="str">
            <v>CMI</v>
          </cell>
          <cell r="D115" t="str">
            <v>NY Technology</v>
          </cell>
          <cell r="E115" t="str">
            <v>P-8918</v>
          </cell>
          <cell r="F115">
            <v>1875</v>
          </cell>
          <cell r="G115">
            <v>0</v>
          </cell>
          <cell r="H115">
            <v>-1806.4500000000116</v>
          </cell>
          <cell r="I115">
            <v>0</v>
          </cell>
          <cell r="J115">
            <v>0</v>
          </cell>
          <cell r="K115">
            <v>0</v>
          </cell>
          <cell r="L115">
            <v>0</v>
          </cell>
          <cell r="M115">
            <v>41954.86</v>
          </cell>
          <cell r="N115">
            <v>4935.4800000000105</v>
          </cell>
          <cell r="O115">
            <v>0</v>
          </cell>
          <cell r="P115">
            <v>1800</v>
          </cell>
          <cell r="Q115">
            <v>-672.05000000000291</v>
          </cell>
          <cell r="R115">
            <v>48086.839999999851</v>
          </cell>
          <cell r="S115">
            <v>1875</v>
          </cell>
          <cell r="T115">
            <v>0</v>
          </cell>
          <cell r="U115">
            <v>-1806.4500000000116</v>
          </cell>
          <cell r="V115">
            <v>0</v>
          </cell>
          <cell r="W115">
            <v>0</v>
          </cell>
          <cell r="X115">
            <v>0</v>
          </cell>
          <cell r="Y115">
            <v>0</v>
          </cell>
          <cell r="Z115">
            <v>41954.86</v>
          </cell>
          <cell r="AA115">
            <v>4935.4800000000105</v>
          </cell>
          <cell r="AB115">
            <v>0</v>
          </cell>
          <cell r="AC115">
            <v>1800</v>
          </cell>
          <cell r="AD115">
            <v>-672.05000000000291</v>
          </cell>
          <cell r="AE115">
            <v>48086.839999999851</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1875</v>
          </cell>
          <cell r="CG115">
            <v>0</v>
          </cell>
          <cell r="CH115">
            <v>-1806.4500000000116</v>
          </cell>
          <cell r="CI115">
            <v>0</v>
          </cell>
          <cell r="CJ115">
            <v>0</v>
          </cell>
          <cell r="CK115">
            <v>0</v>
          </cell>
          <cell r="CL115">
            <v>0</v>
          </cell>
          <cell r="CM115">
            <v>41954.86</v>
          </cell>
          <cell r="CN115">
            <v>4935.4800000000105</v>
          </cell>
          <cell r="CO115">
            <v>0</v>
          </cell>
          <cell r="CP115">
            <v>1800</v>
          </cell>
          <cell r="CQ115">
            <v>-672.05000000000291</v>
          </cell>
          <cell r="CR115">
            <v>48086.839999999851</v>
          </cell>
          <cell r="CS115">
            <v>0</v>
          </cell>
          <cell r="CT115">
            <v>68.549999999988358</v>
          </cell>
          <cell r="CU115">
            <v>0</v>
          </cell>
          <cell r="CV115">
            <v>46890.340000000026</v>
          </cell>
          <cell r="CW115">
            <v>1127.9500000000116</v>
          </cell>
          <cell r="CX115">
            <v>0</v>
          </cell>
          <cell r="CY115">
            <v>68.549999999988358</v>
          </cell>
          <cell r="CZ115">
            <v>0</v>
          </cell>
          <cell r="DA115">
            <v>46890.340000000026</v>
          </cell>
          <cell r="DB115">
            <v>1127.9500000000116</v>
          </cell>
          <cell r="DC115">
            <v>0</v>
          </cell>
          <cell r="DD115">
            <v>0</v>
          </cell>
          <cell r="DE115">
            <v>0</v>
          </cell>
          <cell r="DF115">
            <v>0</v>
          </cell>
          <cell r="DG115">
            <v>0</v>
          </cell>
          <cell r="DH115">
            <v>0</v>
          </cell>
          <cell r="DI115">
            <v>0</v>
          </cell>
          <cell r="DJ115">
            <v>0</v>
          </cell>
          <cell r="DK115">
            <v>0</v>
          </cell>
          <cell r="DL115">
            <v>0</v>
          </cell>
          <cell r="DM115">
            <v>6</v>
          </cell>
        </row>
        <row r="116">
          <cell r="A116" t="str">
            <v>P-8919</v>
          </cell>
          <cell r="B116" t="str">
            <v>CMI</v>
          </cell>
          <cell r="D116" t="str">
            <v>NY Healthcare</v>
          </cell>
          <cell r="E116" t="str">
            <v>P-8919</v>
          </cell>
          <cell r="F116">
            <v>6048.3899999999849</v>
          </cell>
          <cell r="G116">
            <v>-4000</v>
          </cell>
          <cell r="H116">
            <v>-9083.5100000000093</v>
          </cell>
          <cell r="I116">
            <v>11966.660000000003</v>
          </cell>
          <cell r="J116">
            <v>35894.619999999995</v>
          </cell>
          <cell r="K116">
            <v>0</v>
          </cell>
          <cell r="L116">
            <v>0</v>
          </cell>
          <cell r="M116">
            <v>1306.2400000000198</v>
          </cell>
          <cell r="N116">
            <v>11500</v>
          </cell>
          <cell r="O116">
            <v>0</v>
          </cell>
          <cell r="P116">
            <v>4225</v>
          </cell>
          <cell r="Q116">
            <v>0</v>
          </cell>
          <cell r="R116">
            <v>57857.40000000014</v>
          </cell>
          <cell r="S116">
            <v>6048.390000000014</v>
          </cell>
          <cell r="T116">
            <v>-4000</v>
          </cell>
          <cell r="U116">
            <v>-8366.6699999999983</v>
          </cell>
          <cell r="V116">
            <v>11966.660000000003</v>
          </cell>
          <cell r="W116">
            <v>35894.619999999995</v>
          </cell>
          <cell r="X116">
            <v>0</v>
          </cell>
          <cell r="Y116">
            <v>0</v>
          </cell>
          <cell r="Z116">
            <v>1306.2400000000198</v>
          </cell>
          <cell r="AA116">
            <v>11500</v>
          </cell>
          <cell r="AB116">
            <v>0</v>
          </cell>
          <cell r="AC116">
            <v>4225</v>
          </cell>
          <cell r="AD116">
            <v>0</v>
          </cell>
          <cell r="AE116">
            <v>58574.239999999991</v>
          </cell>
          <cell r="AF116">
            <v>0</v>
          </cell>
          <cell r="AG116">
            <v>0</v>
          </cell>
          <cell r="AH116">
            <v>-716.84000000000015</v>
          </cell>
          <cell r="AI116">
            <v>0</v>
          </cell>
          <cell r="AJ116">
            <v>0</v>
          </cell>
          <cell r="AK116">
            <v>0</v>
          </cell>
          <cell r="AL116">
            <v>0</v>
          </cell>
          <cell r="AM116">
            <v>0</v>
          </cell>
          <cell r="AN116">
            <v>0</v>
          </cell>
          <cell r="AO116">
            <v>0</v>
          </cell>
          <cell r="AP116">
            <v>0</v>
          </cell>
          <cell r="AQ116">
            <v>0</v>
          </cell>
          <cell r="AR116">
            <v>-716.83999999999651</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A116">
            <v>0</v>
          </cell>
          <cell r="CB116">
            <v>0</v>
          </cell>
          <cell r="CC116">
            <v>0</v>
          </cell>
          <cell r="CD116">
            <v>0</v>
          </cell>
          <cell r="CE116">
            <v>0</v>
          </cell>
          <cell r="CF116">
            <v>6048.390000000014</v>
          </cell>
          <cell r="CG116">
            <v>-4000</v>
          </cell>
          <cell r="CH116">
            <v>-8366.6699999999983</v>
          </cell>
          <cell r="CI116">
            <v>11966.660000000003</v>
          </cell>
          <cell r="CJ116">
            <v>35894.619999999995</v>
          </cell>
          <cell r="CK116">
            <v>0</v>
          </cell>
          <cell r="CL116">
            <v>0</v>
          </cell>
          <cell r="CM116">
            <v>1306.2400000000198</v>
          </cell>
          <cell r="CN116">
            <v>11500</v>
          </cell>
          <cell r="CO116">
            <v>0</v>
          </cell>
          <cell r="CP116">
            <v>4225</v>
          </cell>
          <cell r="CQ116">
            <v>0</v>
          </cell>
          <cell r="CR116">
            <v>58574.239999999991</v>
          </cell>
          <cell r="CS116">
            <v>0</v>
          </cell>
          <cell r="CT116">
            <v>-7035.1199999999953</v>
          </cell>
          <cell r="CU116">
            <v>47861.280000000028</v>
          </cell>
          <cell r="CV116">
            <v>12806.239999999991</v>
          </cell>
          <cell r="CW116">
            <v>4225</v>
          </cell>
          <cell r="CX116">
            <v>0</v>
          </cell>
          <cell r="CY116">
            <v>-6318.2799999999697</v>
          </cell>
          <cell r="CZ116">
            <v>47861.280000000028</v>
          </cell>
          <cell r="DA116">
            <v>12806.239999999991</v>
          </cell>
          <cell r="DB116">
            <v>4225</v>
          </cell>
          <cell r="DC116">
            <v>0</v>
          </cell>
          <cell r="DD116">
            <v>-716.84000000000015</v>
          </cell>
          <cell r="DE116">
            <v>0</v>
          </cell>
          <cell r="DF116">
            <v>0</v>
          </cell>
          <cell r="DG116">
            <v>0</v>
          </cell>
          <cell r="DH116">
            <v>0</v>
          </cell>
          <cell r="DI116">
            <v>0</v>
          </cell>
          <cell r="DJ116">
            <v>0</v>
          </cell>
          <cell r="DK116">
            <v>0</v>
          </cell>
          <cell r="DL116">
            <v>0</v>
          </cell>
          <cell r="DM116">
            <v>6</v>
          </cell>
        </row>
        <row r="117">
          <cell r="A117" t="str">
            <v>P-8920</v>
          </cell>
          <cell r="B117" t="str">
            <v>CMI</v>
          </cell>
          <cell r="D117" t="str">
            <v>NY Financials</v>
          </cell>
          <cell r="E117" t="str">
            <v>P-8920</v>
          </cell>
          <cell r="F117">
            <v>-3752.960000000021</v>
          </cell>
          <cell r="G117">
            <v>5000</v>
          </cell>
          <cell r="H117">
            <v>-11325.000000000029</v>
          </cell>
          <cell r="I117">
            <v>-2000</v>
          </cell>
          <cell r="J117">
            <v>6559.140000000014</v>
          </cell>
          <cell r="K117">
            <v>4000</v>
          </cell>
          <cell r="L117">
            <v>-716.6699999999837</v>
          </cell>
          <cell r="M117">
            <v>-41.659999999974389</v>
          </cell>
          <cell r="N117">
            <v>-416.67000000004191</v>
          </cell>
          <cell r="O117">
            <v>0</v>
          </cell>
          <cell r="P117">
            <v>11546.919999999984</v>
          </cell>
          <cell r="Q117">
            <v>12625</v>
          </cell>
          <cell r="R117">
            <v>21478.099999999627</v>
          </cell>
          <cell r="S117">
            <v>-3752.9599999999919</v>
          </cell>
          <cell r="T117">
            <v>5000</v>
          </cell>
          <cell r="U117">
            <v>-11325</v>
          </cell>
          <cell r="V117">
            <v>-2000</v>
          </cell>
          <cell r="W117">
            <v>6559.140000000014</v>
          </cell>
          <cell r="X117">
            <v>0</v>
          </cell>
          <cell r="Y117">
            <v>-716.67000000001281</v>
          </cell>
          <cell r="Z117">
            <v>-41.660000000003492</v>
          </cell>
          <cell r="AA117">
            <v>-416.6699999999837</v>
          </cell>
          <cell r="AB117">
            <v>0</v>
          </cell>
          <cell r="AC117">
            <v>11874.999999999971</v>
          </cell>
          <cell r="AD117">
            <v>12625</v>
          </cell>
          <cell r="AE117">
            <v>17806.179999999702</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4000</v>
          </cell>
          <cell r="BL117">
            <v>0</v>
          </cell>
          <cell r="BM117">
            <v>0</v>
          </cell>
          <cell r="BN117">
            <v>0</v>
          </cell>
          <cell r="BO117">
            <v>0</v>
          </cell>
          <cell r="BP117">
            <v>-328.07999999999811</v>
          </cell>
          <cell r="BQ117">
            <v>0</v>
          </cell>
          <cell r="BR117">
            <v>3671.9199999999837</v>
          </cell>
          <cell r="BS117">
            <v>0</v>
          </cell>
          <cell r="BT117">
            <v>0</v>
          </cell>
          <cell r="BU117">
            <v>0</v>
          </cell>
          <cell r="BV117">
            <v>0</v>
          </cell>
          <cell r="BW117">
            <v>0</v>
          </cell>
          <cell r="BX117">
            <v>0</v>
          </cell>
          <cell r="BY117">
            <v>0</v>
          </cell>
          <cell r="BZ117">
            <v>0</v>
          </cell>
          <cell r="CA117">
            <v>0</v>
          </cell>
          <cell r="CB117">
            <v>0</v>
          </cell>
          <cell r="CC117">
            <v>0</v>
          </cell>
          <cell r="CD117">
            <v>0</v>
          </cell>
          <cell r="CE117">
            <v>0</v>
          </cell>
          <cell r="CF117">
            <v>-3752.960000000021</v>
          </cell>
          <cell r="CG117">
            <v>5000</v>
          </cell>
          <cell r="CH117">
            <v>-11325</v>
          </cell>
          <cell r="CI117">
            <v>-2000</v>
          </cell>
          <cell r="CJ117">
            <v>6559.140000000014</v>
          </cell>
          <cell r="CK117">
            <v>4000</v>
          </cell>
          <cell r="CL117">
            <v>-716.67000000004191</v>
          </cell>
          <cell r="CM117">
            <v>-41.660000000032596</v>
          </cell>
          <cell r="CN117">
            <v>-416.6699999999837</v>
          </cell>
          <cell r="CO117">
            <v>0</v>
          </cell>
          <cell r="CP117">
            <v>11546.919999999984</v>
          </cell>
          <cell r="CQ117">
            <v>12625</v>
          </cell>
          <cell r="CR117">
            <v>21478.100000000093</v>
          </cell>
          <cell r="CS117">
            <v>0</v>
          </cell>
          <cell r="CT117">
            <v>-10077.959999999963</v>
          </cell>
          <cell r="CU117">
            <v>8559.140000000014</v>
          </cell>
          <cell r="CV117">
            <v>-1175</v>
          </cell>
          <cell r="CW117">
            <v>24171.919999999925</v>
          </cell>
          <cell r="CX117">
            <v>0</v>
          </cell>
          <cell r="CY117">
            <v>-10077.959999999963</v>
          </cell>
          <cell r="CZ117">
            <v>8559.140000000014</v>
          </cell>
          <cell r="DA117">
            <v>-1175</v>
          </cell>
          <cell r="DB117">
            <v>24171.919999999925</v>
          </cell>
          <cell r="DC117">
            <v>0</v>
          </cell>
          <cell r="DD117">
            <v>0</v>
          </cell>
          <cell r="DE117">
            <v>0</v>
          </cell>
          <cell r="DF117">
            <v>0</v>
          </cell>
          <cell r="DG117">
            <v>0</v>
          </cell>
          <cell r="DH117">
            <v>0</v>
          </cell>
          <cell r="DI117">
            <v>0</v>
          </cell>
          <cell r="DJ117">
            <v>0</v>
          </cell>
          <cell r="DK117">
            <v>0</v>
          </cell>
          <cell r="DL117">
            <v>0</v>
          </cell>
          <cell r="DM117">
            <v>6</v>
          </cell>
        </row>
        <row r="118">
          <cell r="A118" t="str">
            <v>P-8921</v>
          </cell>
          <cell r="B118" t="str">
            <v>CMI</v>
          </cell>
          <cell r="D118" t="str">
            <v>NY Basic Mat/Autos</v>
          </cell>
          <cell r="E118" t="str">
            <v>P-8921</v>
          </cell>
          <cell r="F118">
            <v>0</v>
          </cell>
          <cell r="G118">
            <v>-13750</v>
          </cell>
          <cell r="H118">
            <v>-1564.5200000000186</v>
          </cell>
          <cell r="I118">
            <v>0</v>
          </cell>
          <cell r="J118">
            <v>0</v>
          </cell>
          <cell r="K118">
            <v>0</v>
          </cell>
          <cell r="L118">
            <v>0</v>
          </cell>
          <cell r="M118">
            <v>0</v>
          </cell>
          <cell r="N118">
            <v>0</v>
          </cell>
          <cell r="O118">
            <v>0</v>
          </cell>
          <cell r="P118">
            <v>-1964.5199999999895</v>
          </cell>
          <cell r="Q118">
            <v>0</v>
          </cell>
          <cell r="R118">
            <v>-17279.040000000037</v>
          </cell>
          <cell r="S118">
            <v>0</v>
          </cell>
          <cell r="T118">
            <v>-13750</v>
          </cell>
          <cell r="U118">
            <v>-1564.5200000000186</v>
          </cell>
          <cell r="V118">
            <v>0</v>
          </cell>
          <cell r="W118">
            <v>0</v>
          </cell>
          <cell r="X118">
            <v>0</v>
          </cell>
          <cell r="Y118">
            <v>0</v>
          </cell>
          <cell r="Z118">
            <v>0</v>
          </cell>
          <cell r="AA118">
            <v>0</v>
          </cell>
          <cell r="AB118">
            <v>0</v>
          </cell>
          <cell r="AC118">
            <v>-1964.5199999999895</v>
          </cell>
          <cell r="AD118">
            <v>0</v>
          </cell>
          <cell r="AE118">
            <v>-17279.040000000037</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13750</v>
          </cell>
          <cell r="CH118">
            <v>-1564.5200000000186</v>
          </cell>
          <cell r="CI118">
            <v>0</v>
          </cell>
          <cell r="CJ118">
            <v>0</v>
          </cell>
          <cell r="CK118">
            <v>0</v>
          </cell>
          <cell r="CL118">
            <v>0</v>
          </cell>
          <cell r="CM118">
            <v>0</v>
          </cell>
          <cell r="CN118">
            <v>0</v>
          </cell>
          <cell r="CO118">
            <v>0</v>
          </cell>
          <cell r="CP118">
            <v>-1964.5199999999895</v>
          </cell>
          <cell r="CQ118">
            <v>0</v>
          </cell>
          <cell r="CR118">
            <v>-17279.040000000037</v>
          </cell>
          <cell r="CS118">
            <v>0</v>
          </cell>
          <cell r="CT118">
            <v>-15314.520000000019</v>
          </cell>
          <cell r="CU118">
            <v>0</v>
          </cell>
          <cell r="CV118">
            <v>0</v>
          </cell>
          <cell r="CW118">
            <v>-1964.5200000000186</v>
          </cell>
          <cell r="CX118">
            <v>0</v>
          </cell>
          <cell r="CY118">
            <v>-15314.520000000019</v>
          </cell>
          <cell r="CZ118">
            <v>0</v>
          </cell>
          <cell r="DA118">
            <v>0</v>
          </cell>
          <cell r="DB118">
            <v>-1964.5200000000186</v>
          </cell>
          <cell r="DC118">
            <v>0</v>
          </cell>
          <cell r="DD118">
            <v>0</v>
          </cell>
          <cell r="DE118">
            <v>0</v>
          </cell>
          <cell r="DF118">
            <v>0</v>
          </cell>
          <cell r="DG118">
            <v>0</v>
          </cell>
          <cell r="DH118">
            <v>0</v>
          </cell>
          <cell r="DI118">
            <v>0</v>
          </cell>
          <cell r="DJ118">
            <v>0</v>
          </cell>
          <cell r="DK118">
            <v>0</v>
          </cell>
          <cell r="DL118">
            <v>0</v>
          </cell>
          <cell r="DM118">
            <v>6</v>
          </cell>
        </row>
        <row r="119">
          <cell r="A119" t="str">
            <v>P-8922</v>
          </cell>
          <cell r="B119" t="str">
            <v>CMI</v>
          </cell>
          <cell r="D119" t="str">
            <v>NY Bus Svc/Transportaion</v>
          </cell>
          <cell r="E119" t="str">
            <v>P-8922</v>
          </cell>
          <cell r="F119">
            <v>-27416.670000000013</v>
          </cell>
          <cell r="G119">
            <v>15600</v>
          </cell>
          <cell r="H119">
            <v>7017.960000000021</v>
          </cell>
          <cell r="I119">
            <v>0</v>
          </cell>
          <cell r="J119">
            <v>-22916.670000000013</v>
          </cell>
          <cell r="K119">
            <v>0</v>
          </cell>
          <cell r="L119">
            <v>-4583.3299999999872</v>
          </cell>
          <cell r="M119">
            <v>0</v>
          </cell>
          <cell r="N119">
            <v>0</v>
          </cell>
          <cell r="O119">
            <v>0</v>
          </cell>
          <cell r="P119">
            <v>4764.1600000000035</v>
          </cell>
          <cell r="Q119">
            <v>-2880.3699999999953</v>
          </cell>
          <cell r="R119">
            <v>-30414.919999999925</v>
          </cell>
          <cell r="S119">
            <v>-27416.670000000013</v>
          </cell>
          <cell r="T119">
            <v>15600</v>
          </cell>
          <cell r="U119">
            <v>7017.960000000021</v>
          </cell>
          <cell r="V119">
            <v>0</v>
          </cell>
          <cell r="W119">
            <v>-22916.670000000013</v>
          </cell>
          <cell r="X119">
            <v>0</v>
          </cell>
          <cell r="Y119">
            <v>-4583.3299999999872</v>
          </cell>
          <cell r="Z119">
            <v>0</v>
          </cell>
          <cell r="AA119">
            <v>0</v>
          </cell>
          <cell r="AB119">
            <v>0</v>
          </cell>
          <cell r="AC119">
            <v>4764.1600000000035</v>
          </cell>
          <cell r="AD119">
            <v>-2880.3699999999953</v>
          </cell>
          <cell r="AE119">
            <v>-30414.919999999925</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v>-27416.670000000013</v>
          </cell>
          <cell r="CG119">
            <v>15600</v>
          </cell>
          <cell r="CH119">
            <v>7017.960000000021</v>
          </cell>
          <cell r="CI119">
            <v>0</v>
          </cell>
          <cell r="CJ119">
            <v>-22916.670000000013</v>
          </cell>
          <cell r="CK119">
            <v>0</v>
          </cell>
          <cell r="CL119">
            <v>-4583.3299999999872</v>
          </cell>
          <cell r="CM119">
            <v>0</v>
          </cell>
          <cell r="CN119">
            <v>0</v>
          </cell>
          <cell r="CO119">
            <v>0</v>
          </cell>
          <cell r="CP119">
            <v>4764.1600000000035</v>
          </cell>
          <cell r="CQ119">
            <v>-2880.3699999999953</v>
          </cell>
          <cell r="CR119">
            <v>-30414.919999999925</v>
          </cell>
          <cell r="CS119">
            <v>0</v>
          </cell>
          <cell r="CT119">
            <v>-4798.7099999999627</v>
          </cell>
          <cell r="CU119">
            <v>-22916.669999999925</v>
          </cell>
          <cell r="CV119">
            <v>-4583.3299999999581</v>
          </cell>
          <cell r="CW119">
            <v>1883.7899999999208</v>
          </cell>
          <cell r="CX119">
            <v>0</v>
          </cell>
          <cell r="CY119">
            <v>-4798.7099999999627</v>
          </cell>
          <cell r="CZ119">
            <v>-22916.670000000042</v>
          </cell>
          <cell r="DA119">
            <v>-4583.3299999999581</v>
          </cell>
          <cell r="DB119">
            <v>1883.7900000000373</v>
          </cell>
          <cell r="DC119">
            <v>0</v>
          </cell>
          <cell r="DD119">
            <v>0</v>
          </cell>
          <cell r="DE119">
            <v>0</v>
          </cell>
          <cell r="DF119">
            <v>0</v>
          </cell>
          <cell r="DG119">
            <v>0</v>
          </cell>
          <cell r="DH119">
            <v>0</v>
          </cell>
          <cell r="DI119">
            <v>0</v>
          </cell>
          <cell r="DJ119">
            <v>0</v>
          </cell>
          <cell r="DK119">
            <v>0</v>
          </cell>
          <cell r="DL119">
            <v>0</v>
          </cell>
          <cell r="DM119">
            <v>6</v>
          </cell>
        </row>
        <row r="120">
          <cell r="A120" t="str">
            <v>P-8923</v>
          </cell>
          <cell r="B120" t="str">
            <v>CMI</v>
          </cell>
          <cell r="D120" t="str">
            <v>GB New York</v>
          </cell>
          <cell r="E120" t="str">
            <v>P-8923</v>
          </cell>
          <cell r="F120">
            <v>0</v>
          </cell>
          <cell r="G120">
            <v>-735.89000000001397</v>
          </cell>
          <cell r="H120">
            <v>11024.140000000014</v>
          </cell>
          <cell r="I120">
            <v>14586.112420612044</v>
          </cell>
          <cell r="J120">
            <v>35082.53841233498</v>
          </cell>
          <cell r="K120">
            <v>-577.63215339396265</v>
          </cell>
          <cell r="L120">
            <v>-52.402665558125591</v>
          </cell>
          <cell r="M120">
            <v>-1019.6366763678379</v>
          </cell>
          <cell r="N120">
            <v>1886.6946051867853</v>
          </cell>
          <cell r="O120">
            <v>-2456.6044094100944</v>
          </cell>
          <cell r="P120">
            <v>4307.3477279027284</v>
          </cell>
          <cell r="Q120">
            <v>12375.877882038971</v>
          </cell>
          <cell r="R120">
            <v>74420.545143345371</v>
          </cell>
          <cell r="S120">
            <v>0</v>
          </cell>
          <cell r="T120">
            <v>-735.89000000001397</v>
          </cell>
          <cell r="U120">
            <v>11024.139999999985</v>
          </cell>
          <cell r="V120">
            <v>21309.020000000019</v>
          </cell>
          <cell r="W120">
            <v>33966.160000000003</v>
          </cell>
          <cell r="X120">
            <v>-250</v>
          </cell>
          <cell r="Y120">
            <v>0</v>
          </cell>
          <cell r="Z120">
            <v>-116.66000000000349</v>
          </cell>
          <cell r="AA120">
            <v>2500</v>
          </cell>
          <cell r="AB120">
            <v>-661.54000000000815</v>
          </cell>
          <cell r="AC120">
            <v>1.0000000009313226E-2</v>
          </cell>
          <cell r="AD120">
            <v>4469.039999999979</v>
          </cell>
          <cell r="AE120">
            <v>71504.279999999795</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6722.9075793879783</v>
          </cell>
          <cell r="AW120">
            <v>1116.3784123349651</v>
          </cell>
          <cell r="AX120">
            <v>-327.63215339396993</v>
          </cell>
          <cell r="AY120">
            <v>-52.402665558140143</v>
          </cell>
          <cell r="AZ120">
            <v>-902.97667636784536</v>
          </cell>
          <cell r="BA120">
            <v>-613.30539481321466</v>
          </cell>
          <cell r="BB120">
            <v>-1795.0644094100953</v>
          </cell>
          <cell r="BC120">
            <v>4307.3377279027445</v>
          </cell>
          <cell r="BD120">
            <v>7906.8378820389698</v>
          </cell>
          <cell r="BE120">
            <v>2916.2651433454303</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v>0</v>
          </cell>
          <cell r="CG120">
            <v>-735.89000000001397</v>
          </cell>
          <cell r="CH120">
            <v>11024.139999999985</v>
          </cell>
          <cell r="CI120">
            <v>21309.01999999999</v>
          </cell>
          <cell r="CJ120">
            <v>33966.160000000003</v>
          </cell>
          <cell r="CK120">
            <v>-250</v>
          </cell>
          <cell r="CL120">
            <v>0</v>
          </cell>
          <cell r="CM120">
            <v>-116.66000000000349</v>
          </cell>
          <cell r="CN120">
            <v>2500</v>
          </cell>
          <cell r="CO120">
            <v>-661.54000000000815</v>
          </cell>
          <cell r="CP120">
            <v>1.0000000009313226E-2</v>
          </cell>
          <cell r="CQ120">
            <v>4469.0400000000081</v>
          </cell>
          <cell r="CR120">
            <v>71504.279999999795</v>
          </cell>
          <cell r="CS120">
            <v>0</v>
          </cell>
          <cell r="CT120">
            <v>10288.25</v>
          </cell>
          <cell r="CU120">
            <v>49091.018679553061</v>
          </cell>
          <cell r="CV120">
            <v>814.65526326082181</v>
          </cell>
          <cell r="CW120">
            <v>14226.621200531605</v>
          </cell>
          <cell r="CX120">
            <v>0</v>
          </cell>
          <cell r="CY120">
            <v>10288.25</v>
          </cell>
          <cell r="CZ120">
            <v>55025.180000000051</v>
          </cell>
          <cell r="DA120">
            <v>2383.3400000000838</v>
          </cell>
          <cell r="DB120">
            <v>3807.5100000000093</v>
          </cell>
          <cell r="DC120">
            <v>0</v>
          </cell>
          <cell r="DD120">
            <v>0</v>
          </cell>
          <cell r="DE120">
            <v>0</v>
          </cell>
          <cell r="DF120">
            <v>0</v>
          </cell>
          <cell r="DG120">
            <v>0</v>
          </cell>
          <cell r="DH120">
            <v>0</v>
          </cell>
          <cell r="DI120">
            <v>0</v>
          </cell>
          <cell r="DJ120">
            <v>-5934.1613204469832</v>
          </cell>
          <cell r="DK120">
            <v>-1568.6847367392038</v>
          </cell>
          <cell r="DL120">
            <v>10419.111200531617</v>
          </cell>
          <cell r="DM120">
            <v>6</v>
          </cell>
        </row>
        <row r="121">
          <cell r="A121" t="str">
            <v>P-8924</v>
          </cell>
          <cell r="B121" t="str">
            <v>CMI</v>
          </cell>
          <cell r="D121" t="str">
            <v>GB Chicago</v>
          </cell>
          <cell r="E121" t="str">
            <v>P-8924</v>
          </cell>
          <cell r="F121">
            <v>18535.390000000014</v>
          </cell>
          <cell r="G121">
            <v>37000.010000000009</v>
          </cell>
          <cell r="H121">
            <v>49002.260000000009</v>
          </cell>
          <cell r="I121">
            <v>21443.850000000035</v>
          </cell>
          <cell r="J121">
            <v>55100.010000000009</v>
          </cell>
          <cell r="K121">
            <v>66508.120000000054</v>
          </cell>
          <cell r="L121">
            <v>52281.440000000061</v>
          </cell>
          <cell r="M121">
            <v>7472.109999999986</v>
          </cell>
          <cell r="N121">
            <v>38870.609999999986</v>
          </cell>
          <cell r="O121">
            <v>-933.45999999996275</v>
          </cell>
          <cell r="P121">
            <v>14001.589999999967</v>
          </cell>
          <cell r="Q121">
            <v>2427.1499999999651</v>
          </cell>
          <cell r="R121">
            <v>361709.08000000101</v>
          </cell>
          <cell r="S121">
            <v>18535.390000000014</v>
          </cell>
          <cell r="T121">
            <v>37000.010000000009</v>
          </cell>
          <cell r="U121">
            <v>49002.260000000009</v>
          </cell>
          <cell r="V121">
            <v>21443.850000000035</v>
          </cell>
          <cell r="W121">
            <v>55100.010000000009</v>
          </cell>
          <cell r="X121">
            <v>66508.120000000054</v>
          </cell>
          <cell r="Y121">
            <v>52281.440000000061</v>
          </cell>
          <cell r="Z121">
            <v>7472.109999999986</v>
          </cell>
          <cell r="AA121">
            <v>38870.609999999986</v>
          </cell>
          <cell r="AB121">
            <v>-933.45999999996275</v>
          </cell>
          <cell r="AC121">
            <v>4001.5899999999674</v>
          </cell>
          <cell r="AD121">
            <v>2427.1499999999651</v>
          </cell>
          <cell r="AE121">
            <v>351709.08000000101</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10000</v>
          </cell>
          <cell r="BD121">
            <v>0</v>
          </cell>
          <cell r="BE121">
            <v>1000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18535.390000000014</v>
          </cell>
          <cell r="CG121">
            <v>37000.010000000009</v>
          </cell>
          <cell r="CH121">
            <v>49002.260000000009</v>
          </cell>
          <cell r="CI121">
            <v>21443.850000000035</v>
          </cell>
          <cell r="CJ121">
            <v>55100.010000000009</v>
          </cell>
          <cell r="CK121">
            <v>66508.120000000054</v>
          </cell>
          <cell r="CL121">
            <v>52281.440000000061</v>
          </cell>
          <cell r="CM121">
            <v>7472.109999999986</v>
          </cell>
          <cell r="CN121">
            <v>38870.609999999986</v>
          </cell>
          <cell r="CO121">
            <v>-933.45999999996275</v>
          </cell>
          <cell r="CP121">
            <v>4001.5899999999674</v>
          </cell>
          <cell r="CQ121">
            <v>2427.1499999999651</v>
          </cell>
          <cell r="CR121">
            <v>351709.08000000101</v>
          </cell>
          <cell r="CS121">
            <v>0</v>
          </cell>
          <cell r="CT121">
            <v>104537.66000000015</v>
          </cell>
          <cell r="CU121">
            <v>143051.97999999998</v>
          </cell>
          <cell r="CV121">
            <v>98624.160000000149</v>
          </cell>
          <cell r="CW121">
            <v>15495.280000000028</v>
          </cell>
          <cell r="CX121">
            <v>0</v>
          </cell>
          <cell r="CY121">
            <v>104537.66000000015</v>
          </cell>
          <cell r="CZ121">
            <v>143051.97999999998</v>
          </cell>
          <cell r="DA121">
            <v>98624.160000000149</v>
          </cell>
          <cell r="DB121">
            <v>5495.2800000000279</v>
          </cell>
          <cell r="DC121">
            <v>0</v>
          </cell>
          <cell r="DD121">
            <v>0</v>
          </cell>
          <cell r="DE121">
            <v>0</v>
          </cell>
          <cell r="DF121">
            <v>0</v>
          </cell>
          <cell r="DG121">
            <v>0</v>
          </cell>
          <cell r="DH121">
            <v>0</v>
          </cell>
          <cell r="DI121">
            <v>0</v>
          </cell>
          <cell r="DJ121">
            <v>0</v>
          </cell>
          <cell r="DK121">
            <v>0</v>
          </cell>
          <cell r="DL121">
            <v>10000</v>
          </cell>
          <cell r="DM121">
            <v>6</v>
          </cell>
        </row>
        <row r="122">
          <cell r="A122" t="str">
            <v>P-8926</v>
          </cell>
          <cell r="B122" t="str">
            <v>CMI</v>
          </cell>
          <cell r="D122" t="str">
            <v>San Francisco</v>
          </cell>
          <cell r="E122" t="str">
            <v>P-8926</v>
          </cell>
          <cell r="F122">
            <v>0</v>
          </cell>
          <cell r="G122">
            <v>-2666.6700000000128</v>
          </cell>
          <cell r="H122">
            <v>-9383.7299999999959</v>
          </cell>
          <cell r="I122">
            <v>0</v>
          </cell>
          <cell r="J122">
            <v>13980</v>
          </cell>
          <cell r="K122">
            <v>2166.6699999999837</v>
          </cell>
          <cell r="L122">
            <v>3666.6700000000128</v>
          </cell>
          <cell r="M122">
            <v>-41.670000000012806</v>
          </cell>
          <cell r="N122">
            <v>3416.6700000000128</v>
          </cell>
          <cell r="O122">
            <v>1128.210000000021</v>
          </cell>
          <cell r="P122">
            <v>925.80999999999767</v>
          </cell>
          <cell r="Q122">
            <v>-1128.2099999999919</v>
          </cell>
          <cell r="R122">
            <v>12063.75</v>
          </cell>
          <cell r="S122">
            <v>0</v>
          </cell>
          <cell r="T122">
            <v>-2666.6700000000128</v>
          </cell>
          <cell r="U122">
            <v>-9383.7299999999959</v>
          </cell>
          <cell r="V122">
            <v>0</v>
          </cell>
          <cell r="W122">
            <v>13980</v>
          </cell>
          <cell r="X122">
            <v>2166.6699999999837</v>
          </cell>
          <cell r="Y122">
            <v>3666.6700000000128</v>
          </cell>
          <cell r="Z122">
            <v>-41.670000000012806</v>
          </cell>
          <cell r="AA122">
            <v>3416.6700000000128</v>
          </cell>
          <cell r="AB122">
            <v>1128.210000000021</v>
          </cell>
          <cell r="AC122">
            <v>925.80999999999767</v>
          </cell>
          <cell r="AD122">
            <v>-1128.2099999999919</v>
          </cell>
          <cell r="AE122">
            <v>12063.75</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C122">
            <v>0</v>
          </cell>
          <cell r="CD122">
            <v>0</v>
          </cell>
          <cell r="CE122">
            <v>0</v>
          </cell>
          <cell r="CF122">
            <v>0</v>
          </cell>
          <cell r="CG122">
            <v>-2666.6700000000128</v>
          </cell>
          <cell r="CH122">
            <v>-9383.7299999999959</v>
          </cell>
          <cell r="CI122">
            <v>0</v>
          </cell>
          <cell r="CJ122">
            <v>13980</v>
          </cell>
          <cell r="CK122">
            <v>2166.6699999999837</v>
          </cell>
          <cell r="CL122">
            <v>3666.6700000000128</v>
          </cell>
          <cell r="CM122">
            <v>-41.670000000012806</v>
          </cell>
          <cell r="CN122">
            <v>3416.6700000000128</v>
          </cell>
          <cell r="CO122">
            <v>1128.210000000021</v>
          </cell>
          <cell r="CP122">
            <v>925.80999999999767</v>
          </cell>
          <cell r="CQ122">
            <v>-1128.2099999999919</v>
          </cell>
          <cell r="CR122">
            <v>12063.75</v>
          </cell>
          <cell r="CS122">
            <v>0</v>
          </cell>
          <cell r="CT122">
            <v>-12050.399999999965</v>
          </cell>
          <cell r="CU122">
            <v>16146.669999999984</v>
          </cell>
          <cell r="CV122">
            <v>7041.6700000000419</v>
          </cell>
          <cell r="CW122">
            <v>925.80999999999767</v>
          </cell>
          <cell r="CX122">
            <v>0</v>
          </cell>
          <cell r="CY122">
            <v>-12050.399999999965</v>
          </cell>
          <cell r="CZ122">
            <v>16146.669999999984</v>
          </cell>
          <cell r="DA122">
            <v>7041.6700000000419</v>
          </cell>
          <cell r="DB122">
            <v>925.80999999999767</v>
          </cell>
          <cell r="DC122">
            <v>0</v>
          </cell>
          <cell r="DD122">
            <v>0</v>
          </cell>
          <cell r="DE122">
            <v>0</v>
          </cell>
          <cell r="DF122">
            <v>0</v>
          </cell>
          <cell r="DG122">
            <v>0</v>
          </cell>
          <cell r="DH122">
            <v>0</v>
          </cell>
          <cell r="DI122">
            <v>0</v>
          </cell>
          <cell r="DJ122">
            <v>0</v>
          </cell>
          <cell r="DK122">
            <v>0</v>
          </cell>
          <cell r="DL122">
            <v>0</v>
          </cell>
          <cell r="DM122">
            <v>6</v>
          </cell>
        </row>
        <row r="123">
          <cell r="A123" t="str">
            <v>P-9042</v>
          </cell>
          <cell r="B123" t="str">
            <v>CMI</v>
          </cell>
          <cell r="D123" t="str">
            <v>Shareholder ID Domestic</v>
          </cell>
          <cell r="E123" t="str">
            <v>P-9042</v>
          </cell>
          <cell r="F123">
            <v>114381.24386737583</v>
          </cell>
          <cell r="G123">
            <v>185039.58285389253</v>
          </cell>
          <cell r="H123">
            <v>282415.94725584902</v>
          </cell>
          <cell r="I123">
            <v>253214.10735917324</v>
          </cell>
          <cell r="J123">
            <v>83242.678277217958</v>
          </cell>
          <cell r="K123">
            <v>192999.17952246516</v>
          </cell>
          <cell r="L123">
            <v>310145.26873462857</v>
          </cell>
          <cell r="M123">
            <v>168298.35932216141</v>
          </cell>
          <cell r="N123">
            <v>-30018.057107650617</v>
          </cell>
          <cell r="O123">
            <v>94133.781110119773</v>
          </cell>
          <cell r="P123">
            <v>30812.111263040046</v>
          </cell>
          <cell r="Q123">
            <v>140312.72808853711</v>
          </cell>
          <cell r="R123">
            <v>1824976.9305468099</v>
          </cell>
          <cell r="S123">
            <v>49000</v>
          </cell>
          <cell r="T123">
            <v>0</v>
          </cell>
          <cell r="U123">
            <v>0</v>
          </cell>
          <cell r="V123">
            <v>-72452.11133172104</v>
          </cell>
          <cell r="W123">
            <v>0</v>
          </cell>
          <cell r="X123">
            <v>941.67000000000007</v>
          </cell>
          <cell r="Y123">
            <v>-4524.2</v>
          </cell>
          <cell r="Z123">
            <v>0</v>
          </cell>
          <cell r="AA123">
            <v>0</v>
          </cell>
          <cell r="AB123">
            <v>0</v>
          </cell>
          <cell r="AC123">
            <v>2001.009808105915</v>
          </cell>
          <cell r="AD123">
            <v>21750</v>
          </cell>
          <cell r="AE123">
            <v>-3283.6315236151568</v>
          </cell>
          <cell r="AF123">
            <v>97224.159119965974</v>
          </cell>
          <cell r="AG123">
            <v>104318.66092171799</v>
          </cell>
          <cell r="AH123">
            <v>219986.29710466071</v>
          </cell>
          <cell r="AI123">
            <v>184038.57288041082</v>
          </cell>
          <cell r="AJ123">
            <v>22449.910146252485</v>
          </cell>
          <cell r="AK123">
            <v>152034.2724681421</v>
          </cell>
          <cell r="AL123">
            <v>263805.7800144463</v>
          </cell>
          <cell r="AM123">
            <v>82639.475888119254</v>
          </cell>
          <cell r="AN123">
            <v>-135408.04906622902</v>
          </cell>
          <cell r="AO123">
            <v>94275.643845063169</v>
          </cell>
          <cell r="AP123">
            <v>26471.997708028823</v>
          </cell>
          <cell r="AQ123">
            <v>63270.665969477675</v>
          </cell>
          <cell r="AR123">
            <v>1175107.3870000569</v>
          </cell>
          <cell r="AS123">
            <v>-31842.915252590275</v>
          </cell>
          <cell r="AT123">
            <v>80720.921932174562</v>
          </cell>
          <cell r="AU123">
            <v>62429.650151188267</v>
          </cell>
          <cell r="AV123">
            <v>119127.64581048337</v>
          </cell>
          <cell r="AW123">
            <v>60792.768130965436</v>
          </cell>
          <cell r="AX123">
            <v>40023.237054323108</v>
          </cell>
          <cell r="AY123">
            <v>50863.688720182108</v>
          </cell>
          <cell r="AZ123">
            <v>63158.883434042204</v>
          </cell>
          <cell r="BA123">
            <v>127889.99195857836</v>
          </cell>
          <cell r="BB123">
            <v>-141.86273494341731</v>
          </cell>
          <cell r="BC123">
            <v>2339.1037469052972</v>
          </cell>
          <cell r="BD123">
            <v>55292.062119059345</v>
          </cell>
          <cell r="BE123">
            <v>630653.17507036822</v>
          </cell>
          <cell r="BF123">
            <v>0</v>
          </cell>
          <cell r="BG123">
            <v>0</v>
          </cell>
          <cell r="BH123">
            <v>0</v>
          </cell>
          <cell r="BI123">
            <v>22500</v>
          </cell>
          <cell r="BJ123">
            <v>0</v>
          </cell>
          <cell r="BK123">
            <v>0</v>
          </cell>
          <cell r="BL123">
            <v>0</v>
          </cell>
          <cell r="BM123">
            <v>22500</v>
          </cell>
          <cell r="BN123">
            <v>-22500</v>
          </cell>
          <cell r="BO123">
            <v>0</v>
          </cell>
          <cell r="BP123">
            <v>0</v>
          </cell>
          <cell r="BQ123">
            <v>0</v>
          </cell>
          <cell r="BR123">
            <v>22500</v>
          </cell>
          <cell r="BS123">
            <v>0</v>
          </cell>
          <cell r="BT123">
            <v>0</v>
          </cell>
          <cell r="BU123">
            <v>0</v>
          </cell>
          <cell r="BV123">
            <v>0</v>
          </cell>
          <cell r="BW123">
            <v>0</v>
          </cell>
          <cell r="BX123">
            <v>0</v>
          </cell>
          <cell r="BY123">
            <v>0</v>
          </cell>
          <cell r="BZ123">
            <v>0</v>
          </cell>
          <cell r="CA123">
            <v>0</v>
          </cell>
          <cell r="CB123">
            <v>0</v>
          </cell>
          <cell r="CC123">
            <v>0</v>
          </cell>
          <cell r="CD123">
            <v>0</v>
          </cell>
          <cell r="CE123">
            <v>0</v>
          </cell>
          <cell r="CF123">
            <v>49000</v>
          </cell>
          <cell r="CG123">
            <v>0</v>
          </cell>
          <cell r="CH123">
            <v>0</v>
          </cell>
          <cell r="CI123">
            <v>-49952.11133172104</v>
          </cell>
          <cell r="CJ123">
            <v>0</v>
          </cell>
          <cell r="CK123">
            <v>941.67000000000189</v>
          </cell>
          <cell r="CL123">
            <v>-4524.1999999999989</v>
          </cell>
          <cell r="CM123">
            <v>22500</v>
          </cell>
          <cell r="CN123">
            <v>-22500</v>
          </cell>
          <cell r="CO123">
            <v>0</v>
          </cell>
          <cell r="CP123">
            <v>2001.009808105915</v>
          </cell>
          <cell r="CQ123">
            <v>21750</v>
          </cell>
          <cell r="CR123">
            <v>19216.368476384872</v>
          </cell>
          <cell r="CS123">
            <v>0</v>
          </cell>
          <cell r="CT123">
            <v>581836.77397711715</v>
          </cell>
          <cell r="CU123">
            <v>529455.96515885624</v>
          </cell>
          <cell r="CV123">
            <v>448425.57094913954</v>
          </cell>
          <cell r="CW123">
            <v>265258.62046169676</v>
          </cell>
          <cell r="CX123">
            <v>0</v>
          </cell>
          <cell r="CY123">
            <v>49000.000000000007</v>
          </cell>
          <cell r="CZ123">
            <v>-49010.441331721042</v>
          </cell>
          <cell r="DA123">
            <v>-4524.1999999999971</v>
          </cell>
          <cell r="DB123">
            <v>23751.009808105911</v>
          </cell>
          <cell r="DC123">
            <v>0</v>
          </cell>
          <cell r="DD123">
            <v>421529.11714634486</v>
          </cell>
          <cell r="DE123">
            <v>358522.75549480552</v>
          </cell>
          <cell r="DF123">
            <v>211037.20683633653</v>
          </cell>
          <cell r="DG123">
            <v>184018.30752256955</v>
          </cell>
          <cell r="DH123">
            <v>0</v>
          </cell>
          <cell r="DI123">
            <v>111307.65683077255</v>
          </cell>
          <cell r="DJ123">
            <v>219943.6509957719</v>
          </cell>
          <cell r="DK123">
            <v>241912.56411280265</v>
          </cell>
          <cell r="DL123">
            <v>57489.30313102121</v>
          </cell>
          <cell r="DM123">
            <v>6</v>
          </cell>
        </row>
        <row r="124">
          <cell r="A124" t="str">
            <v>P-9044</v>
          </cell>
          <cell r="B124" t="str">
            <v>CMI</v>
          </cell>
          <cell r="D124" t="str">
            <v>Market Surveillance</v>
          </cell>
          <cell r="E124" t="str">
            <v>P-9044</v>
          </cell>
          <cell r="F124">
            <v>0</v>
          </cell>
          <cell r="G124">
            <v>0</v>
          </cell>
          <cell r="H124">
            <v>0</v>
          </cell>
          <cell r="I124">
            <v>10250</v>
          </cell>
          <cell r="J124">
            <v>0</v>
          </cell>
          <cell r="K124">
            <v>0</v>
          </cell>
          <cell r="L124">
            <v>0</v>
          </cell>
          <cell r="M124">
            <v>0</v>
          </cell>
          <cell r="N124">
            <v>0</v>
          </cell>
          <cell r="O124">
            <v>0</v>
          </cell>
          <cell r="P124">
            <v>0</v>
          </cell>
          <cell r="Q124">
            <v>0</v>
          </cell>
          <cell r="R124">
            <v>10250</v>
          </cell>
          <cell r="S124">
            <v>0</v>
          </cell>
          <cell r="T124">
            <v>0</v>
          </cell>
          <cell r="U124">
            <v>0</v>
          </cell>
          <cell r="V124">
            <v>10250</v>
          </cell>
          <cell r="W124">
            <v>0</v>
          </cell>
          <cell r="X124">
            <v>0</v>
          </cell>
          <cell r="Y124">
            <v>0</v>
          </cell>
          <cell r="Z124">
            <v>0</v>
          </cell>
          <cell r="AA124">
            <v>0</v>
          </cell>
          <cell r="AB124">
            <v>0</v>
          </cell>
          <cell r="AC124">
            <v>0</v>
          </cell>
          <cell r="AD124">
            <v>0</v>
          </cell>
          <cell r="AE124">
            <v>1025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0</v>
          </cell>
          <cell r="CE124">
            <v>0</v>
          </cell>
          <cell r="CF124">
            <v>0</v>
          </cell>
          <cell r="CG124">
            <v>0</v>
          </cell>
          <cell r="CH124">
            <v>0</v>
          </cell>
          <cell r="CI124">
            <v>10250</v>
          </cell>
          <cell r="CJ124">
            <v>0</v>
          </cell>
          <cell r="CK124">
            <v>0</v>
          </cell>
          <cell r="CL124">
            <v>0</v>
          </cell>
          <cell r="CM124">
            <v>0</v>
          </cell>
          <cell r="CN124">
            <v>0</v>
          </cell>
          <cell r="CO124">
            <v>0</v>
          </cell>
          <cell r="CP124">
            <v>0</v>
          </cell>
          <cell r="CQ124">
            <v>0</v>
          </cell>
          <cell r="CR124">
            <v>10250</v>
          </cell>
          <cell r="CS124">
            <v>0</v>
          </cell>
          <cell r="CT124">
            <v>0</v>
          </cell>
          <cell r="CU124">
            <v>10250</v>
          </cell>
          <cell r="CV124">
            <v>0</v>
          </cell>
          <cell r="CW124">
            <v>0</v>
          </cell>
          <cell r="CX124">
            <v>0</v>
          </cell>
          <cell r="CY124">
            <v>0</v>
          </cell>
          <cell r="CZ124">
            <v>10250</v>
          </cell>
          <cell r="DA124">
            <v>0</v>
          </cell>
          <cell r="DB124">
            <v>0</v>
          </cell>
          <cell r="DC124">
            <v>0</v>
          </cell>
          <cell r="DD124">
            <v>0</v>
          </cell>
          <cell r="DE124">
            <v>0</v>
          </cell>
          <cell r="DF124">
            <v>0</v>
          </cell>
          <cell r="DG124">
            <v>0</v>
          </cell>
          <cell r="DH124">
            <v>0</v>
          </cell>
          <cell r="DI124">
            <v>0</v>
          </cell>
          <cell r="DJ124">
            <v>0</v>
          </cell>
          <cell r="DK124">
            <v>0</v>
          </cell>
          <cell r="DL124">
            <v>0</v>
          </cell>
          <cell r="DM124">
            <v>6</v>
          </cell>
        </row>
        <row r="125">
          <cell r="A125" t="str">
            <v>P-9048</v>
          </cell>
          <cell r="B125" t="str">
            <v>CMI</v>
          </cell>
          <cell r="D125" t="str">
            <v>Share Register Analysis</v>
          </cell>
          <cell r="E125" t="str">
            <v>P-9048</v>
          </cell>
          <cell r="F125">
            <v>0</v>
          </cell>
          <cell r="G125">
            <v>0</v>
          </cell>
          <cell r="H125">
            <v>-114.69000000000005</v>
          </cell>
          <cell r="I125">
            <v>0</v>
          </cell>
          <cell r="J125">
            <v>2509.41</v>
          </cell>
          <cell r="K125">
            <v>0</v>
          </cell>
          <cell r="L125">
            <v>0</v>
          </cell>
          <cell r="M125">
            <v>0</v>
          </cell>
          <cell r="N125">
            <v>0</v>
          </cell>
          <cell r="O125">
            <v>0</v>
          </cell>
          <cell r="P125">
            <v>0</v>
          </cell>
          <cell r="Q125">
            <v>0</v>
          </cell>
          <cell r="R125">
            <v>2394.7199999999998</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114.69000000000005</v>
          </cell>
          <cell r="AI125">
            <v>0</v>
          </cell>
          <cell r="AJ125">
            <v>2509.41</v>
          </cell>
          <cell r="AK125">
            <v>0</v>
          </cell>
          <cell r="AL125">
            <v>0</v>
          </cell>
          <cell r="AM125">
            <v>0</v>
          </cell>
          <cell r="AN125">
            <v>0</v>
          </cell>
          <cell r="AO125">
            <v>0</v>
          </cell>
          <cell r="AP125">
            <v>0</v>
          </cell>
          <cell r="AQ125">
            <v>0</v>
          </cell>
          <cell r="AR125">
            <v>2394.7199999999998</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A125">
            <v>0</v>
          </cell>
          <cell r="CB125">
            <v>0</v>
          </cell>
          <cell r="CC125">
            <v>0</v>
          </cell>
          <cell r="CD125">
            <v>0</v>
          </cell>
          <cell r="CE125">
            <v>0</v>
          </cell>
          <cell r="CF125">
            <v>0</v>
          </cell>
          <cell r="CG125">
            <v>0</v>
          </cell>
          <cell r="CH125">
            <v>0</v>
          </cell>
          <cell r="CI125">
            <v>0</v>
          </cell>
          <cell r="CJ125">
            <v>0</v>
          </cell>
          <cell r="CK125">
            <v>0</v>
          </cell>
          <cell r="CL125">
            <v>0</v>
          </cell>
          <cell r="CM125">
            <v>0</v>
          </cell>
          <cell r="CN125">
            <v>0</v>
          </cell>
          <cell r="CO125">
            <v>0</v>
          </cell>
          <cell r="CP125">
            <v>0</v>
          </cell>
          <cell r="CQ125">
            <v>0</v>
          </cell>
          <cell r="CR125">
            <v>0</v>
          </cell>
          <cell r="CS125">
            <v>0</v>
          </cell>
          <cell r="CT125">
            <v>-114.69000000000005</v>
          </cell>
          <cell r="CU125">
            <v>2509.41</v>
          </cell>
          <cell r="CV125">
            <v>0</v>
          </cell>
          <cell r="CW125">
            <v>0</v>
          </cell>
          <cell r="CX125">
            <v>0</v>
          </cell>
          <cell r="CY125">
            <v>0</v>
          </cell>
          <cell r="CZ125">
            <v>0</v>
          </cell>
          <cell r="DA125">
            <v>0</v>
          </cell>
          <cell r="DB125">
            <v>0</v>
          </cell>
          <cell r="DC125">
            <v>0</v>
          </cell>
          <cell r="DD125">
            <v>-114.69000000000005</v>
          </cell>
          <cell r="DE125">
            <v>2509.41</v>
          </cell>
          <cell r="DF125">
            <v>0</v>
          </cell>
          <cell r="DG125">
            <v>0</v>
          </cell>
          <cell r="DH125">
            <v>0</v>
          </cell>
          <cell r="DI125">
            <v>0</v>
          </cell>
          <cell r="DJ125">
            <v>0</v>
          </cell>
          <cell r="DK125">
            <v>0</v>
          </cell>
          <cell r="DL125">
            <v>0</v>
          </cell>
          <cell r="DM125">
            <v>6</v>
          </cell>
        </row>
        <row r="126">
          <cell r="A126" t="str">
            <v>P-9067</v>
          </cell>
          <cell r="B126" t="str">
            <v>CMI</v>
          </cell>
          <cell r="D126" t="str">
            <v>Intelligence Data</v>
          </cell>
          <cell r="E126" t="str">
            <v>P-9067</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0</v>
          </cell>
          <cell r="CE126">
            <v>0</v>
          </cell>
          <cell r="CF126">
            <v>0</v>
          </cell>
          <cell r="CG126">
            <v>0</v>
          </cell>
          <cell r="CH126">
            <v>0</v>
          </cell>
          <cell r="CI126">
            <v>0</v>
          </cell>
          <cell r="CJ126">
            <v>0</v>
          </cell>
          <cell r="CK126">
            <v>0</v>
          </cell>
          <cell r="CL126">
            <v>0</v>
          </cell>
          <cell r="CM126">
            <v>0</v>
          </cell>
          <cell r="CN126">
            <v>0</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cell r="DB126">
            <v>0</v>
          </cell>
          <cell r="DC126">
            <v>0</v>
          </cell>
          <cell r="DD126">
            <v>0</v>
          </cell>
          <cell r="DE126">
            <v>0</v>
          </cell>
          <cell r="DF126">
            <v>0</v>
          </cell>
          <cell r="DG126">
            <v>0</v>
          </cell>
          <cell r="DH126">
            <v>0</v>
          </cell>
          <cell r="DI126">
            <v>0</v>
          </cell>
          <cell r="DJ126">
            <v>0</v>
          </cell>
          <cell r="DK126">
            <v>0</v>
          </cell>
          <cell r="DL126">
            <v>0</v>
          </cell>
          <cell r="DM126">
            <v>6</v>
          </cell>
        </row>
        <row r="127">
          <cell r="B127" t="str">
            <v>CMI</v>
          </cell>
          <cell r="E127" t="str">
            <v>Total</v>
          </cell>
          <cell r="F127">
            <v>175235.6112267389</v>
          </cell>
          <cell r="G127">
            <v>386895.84716609807</v>
          </cell>
          <cell r="H127">
            <v>461792.04964417958</v>
          </cell>
          <cell r="I127">
            <v>409629.24546521989</v>
          </cell>
          <cell r="J127">
            <v>261604.947141393</v>
          </cell>
          <cell r="K127">
            <v>394554.12983531377</v>
          </cell>
          <cell r="L127">
            <v>470185.89405330585</v>
          </cell>
          <cell r="M127">
            <v>366905.8306963286</v>
          </cell>
          <cell r="N127">
            <v>41914.174218586515</v>
          </cell>
          <cell r="O127">
            <v>137168.21551633102</v>
          </cell>
          <cell r="P127">
            <v>162820.31751275816</v>
          </cell>
          <cell r="Q127">
            <v>171224.8120446523</v>
          </cell>
          <cell r="R127">
            <v>3439931.0745209069</v>
          </cell>
          <cell r="S127">
            <v>82560.440000000031</v>
          </cell>
          <cell r="T127">
            <v>161637.98000000001</v>
          </cell>
          <cell r="U127">
            <v>190200.10000000003</v>
          </cell>
          <cell r="V127">
            <v>31983.668668279017</v>
          </cell>
          <cell r="W127">
            <v>183199.88000000003</v>
          </cell>
          <cell r="X127">
            <v>199399.31000000008</v>
          </cell>
          <cell r="Y127">
            <v>154254.51000000004</v>
          </cell>
          <cell r="Z127">
            <v>193943.69999999995</v>
          </cell>
          <cell r="AA127">
            <v>81236.780000000013</v>
          </cell>
          <cell r="AB127">
            <v>30772.130000000019</v>
          </cell>
          <cell r="AC127">
            <v>115451.90980810585</v>
          </cell>
          <cell r="AD127">
            <v>36446.719999999943</v>
          </cell>
          <cell r="AE127">
            <v>1461087.1284763848</v>
          </cell>
          <cell r="AF127">
            <v>97224.159119965974</v>
          </cell>
          <cell r="AG127">
            <v>104318.66092171799</v>
          </cell>
          <cell r="AH127">
            <v>219154.76710466071</v>
          </cell>
          <cell r="AI127">
            <v>184038.57288041082</v>
          </cell>
          <cell r="AJ127">
            <v>24959.320146252485</v>
          </cell>
          <cell r="AK127">
            <v>152034.2724681421</v>
          </cell>
          <cell r="AL127">
            <v>263805.7800144463</v>
          </cell>
          <cell r="AM127">
            <v>82639.475888119254</v>
          </cell>
          <cell r="AN127">
            <v>-135408.04906622902</v>
          </cell>
          <cell r="AO127">
            <v>94275.643845063169</v>
          </cell>
          <cell r="AP127">
            <v>26471.997708028823</v>
          </cell>
          <cell r="AQ127">
            <v>64520.665969477675</v>
          </cell>
          <cell r="AR127">
            <v>1178035.2670000568</v>
          </cell>
          <cell r="AS127">
            <v>-4548.9878932271822</v>
          </cell>
          <cell r="AT127">
            <v>120939.20624438007</v>
          </cell>
          <cell r="AU127">
            <v>52437.182539518886</v>
          </cell>
          <cell r="AV127">
            <v>150707.00391653</v>
          </cell>
          <cell r="AW127">
            <v>53445.746995140464</v>
          </cell>
          <cell r="AX127">
            <v>38453.877367171692</v>
          </cell>
          <cell r="AY127">
            <v>52125.604038859252</v>
          </cell>
          <cell r="AZ127">
            <v>67822.654808209409</v>
          </cell>
          <cell r="BA127">
            <v>118585.4432848155</v>
          </cell>
          <cell r="BB127">
            <v>12537.111671267738</v>
          </cell>
          <cell r="BC127">
            <v>21248.679996623501</v>
          </cell>
          <cell r="BD127">
            <v>64190.75607517457</v>
          </cell>
          <cell r="BE127">
            <v>747944.27904446376</v>
          </cell>
          <cell r="BF127">
            <v>0</v>
          </cell>
          <cell r="BG127">
            <v>0</v>
          </cell>
          <cell r="BH127">
            <v>0</v>
          </cell>
          <cell r="BI127">
            <v>42900</v>
          </cell>
          <cell r="BJ127">
            <v>0</v>
          </cell>
          <cell r="BK127">
            <v>4666.67</v>
          </cell>
          <cell r="BL127">
            <v>0</v>
          </cell>
          <cell r="BM127">
            <v>22500</v>
          </cell>
          <cell r="BN127">
            <v>-22500</v>
          </cell>
          <cell r="BO127">
            <v>-416.67</v>
          </cell>
          <cell r="BP127">
            <v>-352.26999999999816</v>
          </cell>
          <cell r="BQ127">
            <v>6066.67</v>
          </cell>
          <cell r="BR127">
            <v>52864.39999999998</v>
          </cell>
          <cell r="BS127">
            <v>0</v>
          </cell>
          <cell r="BT127">
            <v>0</v>
          </cell>
          <cell r="BU127">
            <v>0</v>
          </cell>
          <cell r="BV127">
            <v>0</v>
          </cell>
          <cell r="BW127">
            <v>0</v>
          </cell>
          <cell r="BX127">
            <v>0</v>
          </cell>
          <cell r="BY127">
            <v>0</v>
          </cell>
          <cell r="BZ127">
            <v>0</v>
          </cell>
          <cell r="CA127">
            <v>0</v>
          </cell>
          <cell r="CB127">
            <v>0</v>
          </cell>
          <cell r="CC127">
            <v>0</v>
          </cell>
          <cell r="CD127">
            <v>0</v>
          </cell>
          <cell r="CE127">
            <v>0</v>
          </cell>
          <cell r="CF127">
            <v>82560.440000000031</v>
          </cell>
          <cell r="CG127">
            <v>161637.98000000007</v>
          </cell>
          <cell r="CH127">
            <v>190200.09999999998</v>
          </cell>
          <cell r="CI127">
            <v>74883.668668278944</v>
          </cell>
          <cell r="CJ127">
            <v>183199.88000000003</v>
          </cell>
          <cell r="CK127">
            <v>204065.98000000013</v>
          </cell>
          <cell r="CL127">
            <v>154254.51</v>
          </cell>
          <cell r="CM127">
            <v>216443.69999999998</v>
          </cell>
          <cell r="CN127">
            <v>58736.780000000072</v>
          </cell>
          <cell r="CO127">
            <v>30355.460000000079</v>
          </cell>
          <cell r="CP127">
            <v>115099.6398081058</v>
          </cell>
          <cell r="CQ127">
            <v>42513.38999999997</v>
          </cell>
          <cell r="CR127">
            <v>1513951.5284763859</v>
          </cell>
          <cell r="CS127">
            <v>0</v>
          </cell>
          <cell r="CT127">
            <v>1023923.5080370165</v>
          </cell>
          <cell r="CU127">
            <v>1065788.3224419265</v>
          </cell>
          <cell r="CV127">
            <v>879005.89896822139</v>
          </cell>
          <cell r="CW127">
            <v>471213.3450737411</v>
          </cell>
          <cell r="CX127">
            <v>0</v>
          </cell>
          <cell r="CY127">
            <v>434398.52000000037</v>
          </cell>
          <cell r="CZ127">
            <v>462149.528668279</v>
          </cell>
          <cell r="DA127">
            <v>429434.99000000034</v>
          </cell>
          <cell r="DB127">
            <v>187968.48980810586</v>
          </cell>
          <cell r="DC127">
            <v>0</v>
          </cell>
          <cell r="DD127">
            <v>420697.58714634483</v>
          </cell>
          <cell r="DE127">
            <v>361032.16549480549</v>
          </cell>
          <cell r="DF127">
            <v>211037.20683633653</v>
          </cell>
          <cell r="DG127">
            <v>185268.30752256955</v>
          </cell>
          <cell r="DH127">
            <v>0</v>
          </cell>
          <cell r="DI127">
            <v>168827.40089067176</v>
          </cell>
          <cell r="DJ127">
            <v>242606.62827884214</v>
          </cell>
          <cell r="DK127">
            <v>238533.70213188411</v>
          </cell>
          <cell r="DL127">
            <v>97976.547743065792</v>
          </cell>
          <cell r="DM127">
            <v>6</v>
          </cell>
        </row>
        <row r="128">
          <cell r="A128" t="str">
            <v>P-8643</v>
          </cell>
          <cell r="B128" t="str">
            <v>Data</v>
          </cell>
          <cell r="D128" t="str">
            <v>Agency IR Subscription</v>
          </cell>
          <cell r="E128" t="str">
            <v>P-8643</v>
          </cell>
          <cell r="F128">
            <v>-410.62185153157043</v>
          </cell>
          <cell r="G128">
            <v>-4604.8101613643958</v>
          </cell>
          <cell r="H128">
            <v>-10362.626160242489</v>
          </cell>
          <cell r="I128">
            <v>0</v>
          </cell>
          <cell r="J128">
            <v>137.20899841645587</v>
          </cell>
          <cell r="K128">
            <v>-5301.5241035915678</v>
          </cell>
          <cell r="L128">
            <v>241.0239684601911</v>
          </cell>
          <cell r="M128">
            <v>45462.369999999995</v>
          </cell>
          <cell r="N128">
            <v>-4235.5393325343321</v>
          </cell>
          <cell r="O128">
            <v>0</v>
          </cell>
          <cell r="P128">
            <v>-350</v>
          </cell>
          <cell r="Q128">
            <v>-2499.7532761951734</v>
          </cell>
          <cell r="R128">
            <v>18075.728081417037</v>
          </cell>
          <cell r="S128">
            <v>3333.3299999999945</v>
          </cell>
          <cell r="T128">
            <v>-4572.5799999999981</v>
          </cell>
          <cell r="U128">
            <v>0</v>
          </cell>
          <cell r="V128">
            <v>0</v>
          </cell>
          <cell r="W128">
            <v>-4916.6699999999983</v>
          </cell>
          <cell r="X128">
            <v>0</v>
          </cell>
          <cell r="Y128">
            <v>0</v>
          </cell>
          <cell r="Z128">
            <v>45462.37</v>
          </cell>
          <cell r="AA128">
            <v>0</v>
          </cell>
          <cell r="AB128">
            <v>0</v>
          </cell>
          <cell r="AC128">
            <v>-350</v>
          </cell>
          <cell r="AD128">
            <v>-473.12000000000262</v>
          </cell>
          <cell r="AE128">
            <v>38483.329999999958</v>
          </cell>
          <cell r="AF128">
            <v>-3743.9518515315685</v>
          </cell>
          <cell r="AG128">
            <v>-32.230161364397645</v>
          </cell>
          <cell r="AH128">
            <v>-10362.626160242489</v>
          </cell>
          <cell r="AI128">
            <v>0</v>
          </cell>
          <cell r="AJ128">
            <v>5053.8789984164541</v>
          </cell>
          <cell r="AK128">
            <v>-5301.5241035915678</v>
          </cell>
          <cell r="AL128">
            <v>241.02396846018746</v>
          </cell>
          <cell r="AM128">
            <v>0</v>
          </cell>
          <cell r="AN128">
            <v>-4235.5393325343357</v>
          </cell>
          <cell r="AO128">
            <v>0</v>
          </cell>
          <cell r="AP128">
            <v>0</v>
          </cell>
          <cell r="AQ128">
            <v>-2026.6332761951744</v>
          </cell>
          <cell r="AR128">
            <v>-20407.601918582921</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cell r="CB128">
            <v>0</v>
          </cell>
          <cell r="CC128">
            <v>0</v>
          </cell>
          <cell r="CD128">
            <v>0</v>
          </cell>
          <cell r="CE128">
            <v>0</v>
          </cell>
          <cell r="CF128">
            <v>3333.3299999999945</v>
          </cell>
          <cell r="CG128">
            <v>-4572.5799999999981</v>
          </cell>
          <cell r="CH128">
            <v>0</v>
          </cell>
          <cell r="CI128">
            <v>0</v>
          </cell>
          <cell r="CJ128">
            <v>-4916.6699999999983</v>
          </cell>
          <cell r="CK128">
            <v>0</v>
          </cell>
          <cell r="CL128">
            <v>0</v>
          </cell>
          <cell r="CM128">
            <v>45462.37</v>
          </cell>
          <cell r="CN128">
            <v>0</v>
          </cell>
          <cell r="CO128">
            <v>0</v>
          </cell>
          <cell r="CP128">
            <v>-350</v>
          </cell>
          <cell r="CQ128">
            <v>-473.12000000000262</v>
          </cell>
          <cell r="CR128">
            <v>38483.329999999958</v>
          </cell>
          <cell r="CS128">
            <v>0</v>
          </cell>
          <cell r="CT128">
            <v>-15378.058173138445</v>
          </cell>
          <cell r="CU128">
            <v>-5164.3151051751047</v>
          </cell>
          <cell r="CV128">
            <v>41467.854635925847</v>
          </cell>
          <cell r="CW128">
            <v>-2849.7532761951734</v>
          </cell>
          <cell r="CX128">
            <v>0</v>
          </cell>
          <cell r="CY128">
            <v>-1239.25</v>
          </cell>
          <cell r="CZ128">
            <v>-4916.6699999999983</v>
          </cell>
          <cell r="DA128">
            <v>45462.369999999995</v>
          </cell>
          <cell r="DB128">
            <v>-823.1200000000099</v>
          </cell>
          <cell r="DC128">
            <v>0</v>
          </cell>
          <cell r="DD128">
            <v>-14138.808173138459</v>
          </cell>
          <cell r="DE128">
            <v>-247.64510517512099</v>
          </cell>
          <cell r="DF128">
            <v>-3994.5153640741482</v>
          </cell>
          <cell r="DG128">
            <v>-2026.633276195178</v>
          </cell>
          <cell r="DH128">
            <v>0</v>
          </cell>
          <cell r="DI128">
            <v>0</v>
          </cell>
          <cell r="DJ128">
            <v>0</v>
          </cell>
          <cell r="DK128">
            <v>0</v>
          </cell>
          <cell r="DL128">
            <v>0</v>
          </cell>
          <cell r="DM128">
            <v>6</v>
          </cell>
        </row>
        <row r="129">
          <cell r="A129" t="str">
            <v>P-8900</v>
          </cell>
          <cell r="B129" t="str">
            <v>Data</v>
          </cell>
          <cell r="D129" t="str">
            <v>IR Channel Contact</v>
          </cell>
          <cell r="E129" t="str">
            <v>P-8900</v>
          </cell>
          <cell r="F129">
            <v>3153.5999999999767</v>
          </cell>
          <cell r="G129">
            <v>-8275.7690392922377</v>
          </cell>
          <cell r="H129">
            <v>14595.803000764106</v>
          </cell>
          <cell r="I129">
            <v>25189.309671274968</v>
          </cell>
          <cell r="J129">
            <v>11413.272958090645</v>
          </cell>
          <cell r="K129">
            <v>12331.51731138688</v>
          </cell>
          <cell r="L129">
            <v>-8133.0614975987701</v>
          </cell>
          <cell r="M129">
            <v>-5258.6489611173747</v>
          </cell>
          <cell r="N129">
            <v>-13984.341304433998</v>
          </cell>
          <cell r="O129">
            <v>3254.8959325710312</v>
          </cell>
          <cell r="P129">
            <v>-1157.2626416874118</v>
          </cell>
          <cell r="Q129">
            <v>-4482.5384929443244</v>
          </cell>
          <cell r="R129">
            <v>28646.776937013492</v>
          </cell>
          <cell r="S129">
            <v>4322.7600000000093</v>
          </cell>
          <cell r="T129">
            <v>-2364.0200000000186</v>
          </cell>
          <cell r="U129">
            <v>-2119.4699999999721</v>
          </cell>
          <cell r="V129">
            <v>8540.0500000000466</v>
          </cell>
          <cell r="W129">
            <v>4878.9200000000419</v>
          </cell>
          <cell r="X129">
            <v>-3623.0900000000838</v>
          </cell>
          <cell r="Y129">
            <v>2497.4599999999627</v>
          </cell>
          <cell r="Z129">
            <v>-5317.6500000000233</v>
          </cell>
          <cell r="AA129">
            <v>6118.1199999999953</v>
          </cell>
          <cell r="AB129">
            <v>-10616.589999999967</v>
          </cell>
          <cell r="AC129">
            <v>12495.890000000014</v>
          </cell>
          <cell r="AD129">
            <v>-8156.5300000000279</v>
          </cell>
          <cell r="AE129">
            <v>6655.8499999996275</v>
          </cell>
          <cell r="AF129">
            <v>-1169.1600000000035</v>
          </cell>
          <cell r="AG129">
            <v>-5911.7490392922191</v>
          </cell>
          <cell r="AH129">
            <v>15715.273000764108</v>
          </cell>
          <cell r="AI129">
            <v>17694.470943590772</v>
          </cell>
          <cell r="AJ129">
            <v>6204.2932535742293</v>
          </cell>
          <cell r="AK129">
            <v>16584.944268360123</v>
          </cell>
          <cell r="AL129">
            <v>-6172.8511032391398</v>
          </cell>
          <cell r="AM129">
            <v>-3753.0171544167388</v>
          </cell>
          <cell r="AN129">
            <v>-20282.408722189924</v>
          </cell>
          <cell r="AO129">
            <v>5252.9326209233841</v>
          </cell>
          <cell r="AP129">
            <v>-13413.495810186811</v>
          </cell>
          <cell r="AQ129">
            <v>-390.68354627280496</v>
          </cell>
          <cell r="AR129">
            <v>10358.548711614218</v>
          </cell>
          <cell r="AS129">
            <v>0</v>
          </cell>
          <cell r="AT129">
            <v>0</v>
          </cell>
          <cell r="AU129">
            <v>0</v>
          </cell>
          <cell r="AV129">
            <v>-1045.2112723157734</v>
          </cell>
          <cell r="AW129">
            <v>330.05970451642497</v>
          </cell>
          <cell r="AX129">
            <v>-630.33695697320218</v>
          </cell>
          <cell r="AY129">
            <v>-4457.6703943595148</v>
          </cell>
          <cell r="AZ129">
            <v>3812.0181932993655</v>
          </cell>
          <cell r="BA129">
            <v>179.94741775596776</v>
          </cell>
          <cell r="BB129">
            <v>8618.5533116476145</v>
          </cell>
          <cell r="BC129">
            <v>-369.74683150053534</v>
          </cell>
          <cell r="BD129">
            <v>581.33505332850837</v>
          </cell>
          <cell r="BE129">
            <v>7018.9482253988681</v>
          </cell>
          <cell r="BF129">
            <v>0</v>
          </cell>
          <cell r="BG129">
            <v>0</v>
          </cell>
          <cell r="BH129">
            <v>1000</v>
          </cell>
          <cell r="BI129">
            <v>0</v>
          </cell>
          <cell r="BJ129">
            <v>0</v>
          </cell>
          <cell r="BK129">
            <v>0</v>
          </cell>
          <cell r="BL129">
            <v>0</v>
          </cell>
          <cell r="BM129">
            <v>0</v>
          </cell>
          <cell r="BN129">
            <v>0</v>
          </cell>
          <cell r="BO129">
            <v>0</v>
          </cell>
          <cell r="BP129">
            <v>130.09000000000015</v>
          </cell>
          <cell r="BQ129">
            <v>3483.34</v>
          </cell>
          <cell r="BR129">
            <v>4613.4300000000076</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4322.7600000000093</v>
          </cell>
          <cell r="CG129">
            <v>-2364.0200000000186</v>
          </cell>
          <cell r="CH129">
            <v>-1119.4699999999721</v>
          </cell>
          <cell r="CI129">
            <v>8540.0500000000466</v>
          </cell>
          <cell r="CJ129">
            <v>4878.9200000000419</v>
          </cell>
          <cell r="CK129">
            <v>-3623.0900000000838</v>
          </cell>
          <cell r="CL129">
            <v>2497.4599999999627</v>
          </cell>
          <cell r="CM129">
            <v>-5317.6500000000233</v>
          </cell>
          <cell r="CN129">
            <v>6118.1199999999953</v>
          </cell>
          <cell r="CO129">
            <v>-10616.589999999967</v>
          </cell>
          <cell r="CP129">
            <v>12625.979999999981</v>
          </cell>
          <cell r="CQ129">
            <v>-4673.1899999999441</v>
          </cell>
          <cell r="CR129">
            <v>11269.280000001192</v>
          </cell>
          <cell r="CS129">
            <v>0</v>
          </cell>
          <cell r="CT129">
            <v>9473.6339614721946</v>
          </cell>
          <cell r="CU129">
            <v>48934.099940752145</v>
          </cell>
          <cell r="CV129">
            <v>-27376.05176314991</v>
          </cell>
          <cell r="CW129">
            <v>-2384.9052020609379</v>
          </cell>
          <cell r="CX129">
            <v>0</v>
          </cell>
          <cell r="CY129">
            <v>839.27000000001863</v>
          </cell>
          <cell r="CZ129">
            <v>9795.8800000003539</v>
          </cell>
          <cell r="DA129">
            <v>3297.9300000001676</v>
          </cell>
          <cell r="DB129">
            <v>-2663.7999999998137</v>
          </cell>
          <cell r="DC129">
            <v>0</v>
          </cell>
          <cell r="DD129">
            <v>8634.3639614718268</v>
          </cell>
          <cell r="DE129">
            <v>40483.708465525182</v>
          </cell>
          <cell r="DF129">
            <v>-30208.276979845832</v>
          </cell>
          <cell r="DG129">
            <v>-8551.2467355362605</v>
          </cell>
          <cell r="DH129">
            <v>0</v>
          </cell>
          <cell r="DI129">
            <v>0</v>
          </cell>
          <cell r="DJ129">
            <v>-1345.488524772547</v>
          </cell>
          <cell r="DK129">
            <v>-465.70478330417245</v>
          </cell>
          <cell r="DL129">
            <v>8830.1415334755875</v>
          </cell>
          <cell r="DM129">
            <v>6</v>
          </cell>
        </row>
        <row r="130">
          <cell r="A130" t="str">
            <v>P-8901</v>
          </cell>
          <cell r="B130" t="str">
            <v>Data</v>
          </cell>
          <cell r="D130" t="str">
            <v>IR Channel Basic</v>
          </cell>
          <cell r="E130" t="str">
            <v>P-8901</v>
          </cell>
          <cell r="F130">
            <v>-8521.9599999999919</v>
          </cell>
          <cell r="G130">
            <v>2020.7000000000116</v>
          </cell>
          <cell r="H130">
            <v>-658.77643457689555</v>
          </cell>
          <cell r="I130">
            <v>-2898.6902186113584</v>
          </cell>
          <cell r="J130">
            <v>-3984.1122736127872</v>
          </cell>
          <cell r="K130">
            <v>-1441.9114260016649</v>
          </cell>
          <cell r="L130">
            <v>5682.2041817985009</v>
          </cell>
          <cell r="M130">
            <v>7079.702186213166</v>
          </cell>
          <cell r="N130">
            <v>1732.1139128039067</v>
          </cell>
          <cell r="O130">
            <v>3281.1987292090198</v>
          </cell>
          <cell r="P130">
            <v>-9150.535025089659</v>
          </cell>
          <cell r="Q130">
            <v>-28609.295257462771</v>
          </cell>
          <cell r="R130">
            <v>-35469.361625330057</v>
          </cell>
          <cell r="S130">
            <v>-8521.960000000021</v>
          </cell>
          <cell r="T130">
            <v>220.70000000001164</v>
          </cell>
          <cell r="U130">
            <v>1595.1700000000128</v>
          </cell>
          <cell r="V130">
            <v>-547.05999999999767</v>
          </cell>
          <cell r="W130">
            <v>-2728.8799999999756</v>
          </cell>
          <cell r="X130">
            <v>-1535.5400000000081</v>
          </cell>
          <cell r="Y130">
            <v>5598.539999999979</v>
          </cell>
          <cell r="Z130">
            <v>7477.4199999999837</v>
          </cell>
          <cell r="AA130">
            <v>1520.8399999999965</v>
          </cell>
          <cell r="AB130">
            <v>896.92999999999302</v>
          </cell>
          <cell r="AC130">
            <v>-116.55999999999767</v>
          </cell>
          <cell r="AD130">
            <v>-19631.889999999985</v>
          </cell>
          <cell r="AE130">
            <v>-15772.290000000037</v>
          </cell>
          <cell r="AF130">
            <v>0</v>
          </cell>
          <cell r="AG130">
            <v>0</v>
          </cell>
          <cell r="AH130">
            <v>0</v>
          </cell>
          <cell r="AI130">
            <v>0</v>
          </cell>
          <cell r="AJ130">
            <v>-2000</v>
          </cell>
          <cell r="AK130">
            <v>0</v>
          </cell>
          <cell r="AL130">
            <v>0</v>
          </cell>
          <cell r="AM130">
            <v>0</v>
          </cell>
          <cell r="AN130">
            <v>0</v>
          </cell>
          <cell r="AO130">
            <v>0</v>
          </cell>
          <cell r="AP130">
            <v>0</v>
          </cell>
          <cell r="AQ130">
            <v>-9288.8900000000012</v>
          </cell>
          <cell r="AR130">
            <v>-11288.889999999956</v>
          </cell>
          <cell r="AS130">
            <v>0</v>
          </cell>
          <cell r="AT130">
            <v>1800</v>
          </cell>
          <cell r="AU130">
            <v>-2253.9464345768965</v>
          </cell>
          <cell r="AV130">
            <v>-2351.6302186113444</v>
          </cell>
          <cell r="AW130">
            <v>744.76772638722468</v>
          </cell>
          <cell r="AX130">
            <v>-573.04142600165869</v>
          </cell>
          <cell r="AY130">
            <v>83.664181798500067</v>
          </cell>
          <cell r="AZ130">
            <v>-397.71781378681953</v>
          </cell>
          <cell r="BA130">
            <v>211.27391280390839</v>
          </cell>
          <cell r="BB130">
            <v>-115.73127079099322</v>
          </cell>
          <cell r="BC130">
            <v>-9033.9750250896614</v>
          </cell>
          <cell r="BD130">
            <v>311.48474253721724</v>
          </cell>
          <cell r="BE130">
            <v>-11574.851625330542</v>
          </cell>
          <cell r="BF130">
            <v>0</v>
          </cell>
          <cell r="BG130">
            <v>0</v>
          </cell>
          <cell r="BH130">
            <v>0</v>
          </cell>
          <cell r="BI130">
            <v>0</v>
          </cell>
          <cell r="BJ130">
            <v>0</v>
          </cell>
          <cell r="BK130">
            <v>666.67000000000007</v>
          </cell>
          <cell r="BL130">
            <v>0</v>
          </cell>
          <cell r="BM130">
            <v>0</v>
          </cell>
          <cell r="BN130">
            <v>0</v>
          </cell>
          <cell r="BO130">
            <v>2500</v>
          </cell>
          <cell r="BP130">
            <v>0</v>
          </cell>
          <cell r="BQ130">
            <v>0</v>
          </cell>
          <cell r="BR130">
            <v>3166.6700000000019</v>
          </cell>
          <cell r="BS130">
            <v>0</v>
          </cell>
          <cell r="BT130">
            <v>0</v>
          </cell>
          <cell r="BU130">
            <v>0</v>
          </cell>
          <cell r="BV130">
            <v>0</v>
          </cell>
          <cell r="BW130">
            <v>0</v>
          </cell>
          <cell r="BX130">
            <v>0</v>
          </cell>
          <cell r="BY130">
            <v>0</v>
          </cell>
          <cell r="BZ130">
            <v>0</v>
          </cell>
          <cell r="CA130">
            <v>0</v>
          </cell>
          <cell r="CB130">
            <v>0</v>
          </cell>
          <cell r="CC130">
            <v>0</v>
          </cell>
          <cell r="CD130">
            <v>0</v>
          </cell>
          <cell r="CE130">
            <v>0</v>
          </cell>
          <cell r="CF130">
            <v>-8521.960000000021</v>
          </cell>
          <cell r="CG130">
            <v>220.70000000001164</v>
          </cell>
          <cell r="CH130">
            <v>1595.1700000000128</v>
          </cell>
          <cell r="CI130">
            <v>-547.05999999999767</v>
          </cell>
          <cell r="CJ130">
            <v>-2728.8799999999756</v>
          </cell>
          <cell r="CK130">
            <v>-868.86999999999534</v>
          </cell>
          <cell r="CL130">
            <v>5598.5400000000081</v>
          </cell>
          <cell r="CM130">
            <v>7477.4200000000128</v>
          </cell>
          <cell r="CN130">
            <v>1520.8399999999965</v>
          </cell>
          <cell r="CO130">
            <v>3396.929999999993</v>
          </cell>
          <cell r="CP130">
            <v>-116.55999999999767</v>
          </cell>
          <cell r="CQ130">
            <v>-19631.890000000014</v>
          </cell>
          <cell r="CR130">
            <v>-12605.620000000112</v>
          </cell>
          <cell r="CS130">
            <v>0</v>
          </cell>
          <cell r="CT130">
            <v>-7160.0364345769631</v>
          </cell>
          <cell r="CU130">
            <v>-8324.7139182258397</v>
          </cell>
          <cell r="CV130">
            <v>14494.020280815545</v>
          </cell>
          <cell r="CW130">
            <v>-34478.631553343381</v>
          </cell>
          <cell r="CX130">
            <v>0</v>
          </cell>
          <cell r="CY130">
            <v>-6706.0899999999674</v>
          </cell>
          <cell r="CZ130">
            <v>-4144.8099999999395</v>
          </cell>
          <cell r="DA130">
            <v>14596.79999999993</v>
          </cell>
          <cell r="DB130">
            <v>-16351.520000000019</v>
          </cell>
          <cell r="DC130">
            <v>0</v>
          </cell>
          <cell r="DD130">
            <v>0</v>
          </cell>
          <cell r="DE130">
            <v>-2000</v>
          </cell>
          <cell r="DF130">
            <v>0</v>
          </cell>
          <cell r="DG130">
            <v>-9288.89</v>
          </cell>
          <cell r="DH130">
            <v>0</v>
          </cell>
          <cell r="DI130">
            <v>-453.94643457689745</v>
          </cell>
          <cell r="DJ130">
            <v>-2179.9039182257839</v>
          </cell>
          <cell r="DK130">
            <v>-102.77971918441472</v>
          </cell>
          <cell r="DL130">
            <v>-8838.2215533434319</v>
          </cell>
          <cell r="DM130">
            <v>6</v>
          </cell>
        </row>
        <row r="131">
          <cell r="A131" t="str">
            <v>P-9059</v>
          </cell>
          <cell r="B131" t="str">
            <v>Data</v>
          </cell>
          <cell r="D131" t="str">
            <v>Custom Data</v>
          </cell>
          <cell r="E131" t="str">
            <v>P-9059</v>
          </cell>
          <cell r="F131">
            <v>4349.9678932271818</v>
          </cell>
          <cell r="G131">
            <v>199.02000000000044</v>
          </cell>
          <cell r="H131">
            <v>1000</v>
          </cell>
          <cell r="I131">
            <v>800</v>
          </cell>
          <cell r="J131">
            <v>0</v>
          </cell>
          <cell r="K131">
            <v>17286.153994263295</v>
          </cell>
          <cell r="L131">
            <v>-17286.153994263292</v>
          </cell>
          <cell r="M131">
            <v>0</v>
          </cell>
          <cell r="N131">
            <v>20925.344308845037</v>
          </cell>
          <cell r="O131">
            <v>21912.185295894149</v>
          </cell>
          <cell r="P131">
            <v>500</v>
          </cell>
          <cell r="Q131">
            <v>16726.383709545218</v>
          </cell>
          <cell r="R131">
            <v>66412.90120751159</v>
          </cell>
          <cell r="S131">
            <v>-199.02000000000044</v>
          </cell>
          <cell r="T131">
            <v>199.02000000000044</v>
          </cell>
          <cell r="U131">
            <v>1000</v>
          </cell>
          <cell r="V131">
            <v>800</v>
          </cell>
          <cell r="W131">
            <v>0</v>
          </cell>
          <cell r="X131">
            <v>0</v>
          </cell>
          <cell r="Y131">
            <v>0</v>
          </cell>
          <cell r="Z131">
            <v>0</v>
          </cell>
          <cell r="AA131">
            <v>0</v>
          </cell>
          <cell r="AB131">
            <v>7507.0599999999995</v>
          </cell>
          <cell r="AC131">
            <v>500</v>
          </cell>
          <cell r="AD131">
            <v>350</v>
          </cell>
          <cell r="AE131">
            <v>10157.059999999998</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4548.9878932271822</v>
          </cell>
          <cell r="AT131">
            <v>0</v>
          </cell>
          <cell r="AU131">
            <v>0</v>
          </cell>
          <cell r="AV131">
            <v>0</v>
          </cell>
          <cell r="AW131">
            <v>0</v>
          </cell>
          <cell r="AX131">
            <v>17286.153994263292</v>
          </cell>
          <cell r="AY131">
            <v>-17286.153994263292</v>
          </cell>
          <cell r="AZ131">
            <v>0</v>
          </cell>
          <cell r="BA131">
            <v>20925.344308845044</v>
          </cell>
          <cell r="BB131">
            <v>14405.125295894148</v>
          </cell>
          <cell r="BC131">
            <v>0</v>
          </cell>
          <cell r="BD131">
            <v>16376.383709545216</v>
          </cell>
          <cell r="BE131">
            <v>56255.841207511585</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0</v>
          </cell>
          <cell r="CC131">
            <v>0</v>
          </cell>
          <cell r="CD131">
            <v>0</v>
          </cell>
          <cell r="CE131">
            <v>0</v>
          </cell>
          <cell r="CF131">
            <v>-199.02000000000044</v>
          </cell>
          <cell r="CG131">
            <v>199.02000000000044</v>
          </cell>
          <cell r="CH131">
            <v>1000</v>
          </cell>
          <cell r="CI131">
            <v>800</v>
          </cell>
          <cell r="CJ131">
            <v>0</v>
          </cell>
          <cell r="CK131">
            <v>0</v>
          </cell>
          <cell r="CL131">
            <v>0</v>
          </cell>
          <cell r="CM131">
            <v>0</v>
          </cell>
          <cell r="CN131">
            <v>0</v>
          </cell>
          <cell r="CO131">
            <v>7507.0599999999995</v>
          </cell>
          <cell r="CP131">
            <v>500</v>
          </cell>
          <cell r="CQ131">
            <v>350</v>
          </cell>
          <cell r="CR131">
            <v>10157.059999999998</v>
          </cell>
          <cell r="CS131">
            <v>0</v>
          </cell>
          <cell r="CT131">
            <v>5548.9878932271822</v>
          </cell>
          <cell r="CU131">
            <v>18086.153994263292</v>
          </cell>
          <cell r="CV131">
            <v>3639.1903145817487</v>
          </cell>
          <cell r="CW131">
            <v>39138.569005439364</v>
          </cell>
          <cell r="CX131">
            <v>0</v>
          </cell>
          <cell r="CY131">
            <v>1000</v>
          </cell>
          <cell r="CZ131">
            <v>800</v>
          </cell>
          <cell r="DA131">
            <v>0</v>
          </cell>
          <cell r="DB131">
            <v>8357.0600000000013</v>
          </cell>
          <cell r="DC131">
            <v>0</v>
          </cell>
          <cell r="DD131">
            <v>0</v>
          </cell>
          <cell r="DE131">
            <v>0</v>
          </cell>
          <cell r="DF131">
            <v>0</v>
          </cell>
          <cell r="DG131">
            <v>0</v>
          </cell>
          <cell r="DH131">
            <v>0</v>
          </cell>
          <cell r="DI131">
            <v>4548.9878932271822</v>
          </cell>
          <cell r="DJ131">
            <v>17286.153994263292</v>
          </cell>
          <cell r="DK131">
            <v>3639.1903145817487</v>
          </cell>
          <cell r="DL131">
            <v>30781.509005439366</v>
          </cell>
          <cell r="DM131">
            <v>6</v>
          </cell>
        </row>
        <row r="132">
          <cell r="B132" t="str">
            <v>Data</v>
          </cell>
          <cell r="E132" t="str">
            <v>Total</v>
          </cell>
          <cell r="F132">
            <v>-1429.0139583044038</v>
          </cell>
          <cell r="G132">
            <v>-10660.859200656621</v>
          </cell>
          <cell r="H132">
            <v>4574.4004059447216</v>
          </cell>
          <cell r="I132">
            <v>23090.61945266361</v>
          </cell>
          <cell r="J132">
            <v>7566.3696828943139</v>
          </cell>
          <cell r="K132">
            <v>22874.235776056943</v>
          </cell>
          <cell r="L132">
            <v>-19495.98734160337</v>
          </cell>
          <cell r="M132">
            <v>47283.423225095787</v>
          </cell>
          <cell r="N132">
            <v>4437.5775846806137</v>
          </cell>
          <cell r="O132">
            <v>28448.2799576742</v>
          </cell>
          <cell r="P132">
            <v>-10157.797666777071</v>
          </cell>
          <cell r="Q132">
            <v>-18865.20331705705</v>
          </cell>
          <cell r="R132">
            <v>77666.044600612062</v>
          </cell>
          <cell r="S132">
            <v>-1064.8900000000176</v>
          </cell>
          <cell r="T132">
            <v>-6516.8800000000047</v>
          </cell>
          <cell r="U132">
            <v>475.70000000004075</v>
          </cell>
          <cell r="V132">
            <v>8792.9900000000489</v>
          </cell>
          <cell r="W132">
            <v>-2766.6299999999319</v>
          </cell>
          <cell r="X132">
            <v>-5158.630000000092</v>
          </cell>
          <cell r="Y132">
            <v>8095.9999999999418</v>
          </cell>
          <cell r="Z132">
            <v>47622.139999999963</v>
          </cell>
          <cell r="AA132">
            <v>7638.9599999999919</v>
          </cell>
          <cell r="AB132">
            <v>-2212.5999999999749</v>
          </cell>
          <cell r="AC132">
            <v>12529.330000000016</v>
          </cell>
          <cell r="AD132">
            <v>-27911.540000000015</v>
          </cell>
          <cell r="AE132">
            <v>39523.949999999546</v>
          </cell>
          <cell r="AF132">
            <v>-4913.111851531572</v>
          </cell>
          <cell r="AG132">
            <v>-5943.9792006566167</v>
          </cell>
          <cell r="AH132">
            <v>5352.6468405216183</v>
          </cell>
          <cell r="AI132">
            <v>17694.470943590772</v>
          </cell>
          <cell r="AJ132">
            <v>9258.1722519906834</v>
          </cell>
          <cell r="AK132">
            <v>11283.420164768555</v>
          </cell>
          <cell r="AL132">
            <v>-5931.8271347789523</v>
          </cell>
          <cell r="AM132">
            <v>-3753.0171544167388</v>
          </cell>
          <cell r="AN132">
            <v>-24517.94805472426</v>
          </cell>
          <cell r="AO132">
            <v>5252.9326209233841</v>
          </cell>
          <cell r="AP132">
            <v>-13413.495810186811</v>
          </cell>
          <cell r="AQ132">
            <v>-11706.206822467981</v>
          </cell>
          <cell r="AR132">
            <v>-21337.943206968659</v>
          </cell>
          <cell r="AS132">
            <v>4548.9878932271822</v>
          </cell>
          <cell r="AT132">
            <v>1800</v>
          </cell>
          <cell r="AU132">
            <v>-2253.9464345768965</v>
          </cell>
          <cell r="AV132">
            <v>-3396.8414909271178</v>
          </cell>
          <cell r="AW132">
            <v>1074.8274309036497</v>
          </cell>
          <cell r="AX132">
            <v>16082.775611288431</v>
          </cell>
          <cell r="AY132">
            <v>-21660.160206824308</v>
          </cell>
          <cell r="AZ132">
            <v>3414.300379512546</v>
          </cell>
          <cell r="BA132">
            <v>21316.565639404922</v>
          </cell>
          <cell r="BB132">
            <v>22907.947336750767</v>
          </cell>
          <cell r="BC132">
            <v>-9403.7218565901967</v>
          </cell>
          <cell r="BD132">
            <v>17269.203505410944</v>
          </cell>
          <cell r="BE132">
            <v>51699.93780757991</v>
          </cell>
          <cell r="BF132">
            <v>0</v>
          </cell>
          <cell r="BG132">
            <v>0</v>
          </cell>
          <cell r="BH132">
            <v>1000</v>
          </cell>
          <cell r="BI132">
            <v>0</v>
          </cell>
          <cell r="BJ132">
            <v>0</v>
          </cell>
          <cell r="BK132">
            <v>666.67000000000007</v>
          </cell>
          <cell r="BL132">
            <v>0</v>
          </cell>
          <cell r="BM132">
            <v>0</v>
          </cell>
          <cell r="BN132">
            <v>0</v>
          </cell>
          <cell r="BO132">
            <v>2500</v>
          </cell>
          <cell r="BP132">
            <v>130.09000000000015</v>
          </cell>
          <cell r="BQ132">
            <v>3483.34</v>
          </cell>
          <cell r="BR132">
            <v>7780.1000000000095</v>
          </cell>
          <cell r="BS132">
            <v>0</v>
          </cell>
          <cell r="BT132">
            <v>0</v>
          </cell>
          <cell r="BU132">
            <v>0</v>
          </cell>
          <cell r="BV132">
            <v>0</v>
          </cell>
          <cell r="BW132">
            <v>0</v>
          </cell>
          <cell r="BX132">
            <v>0</v>
          </cell>
          <cell r="BY132">
            <v>0</v>
          </cell>
          <cell r="BZ132">
            <v>0</v>
          </cell>
          <cell r="CA132">
            <v>0</v>
          </cell>
          <cell r="CB132">
            <v>0</v>
          </cell>
          <cell r="CC132">
            <v>0</v>
          </cell>
          <cell r="CD132">
            <v>0</v>
          </cell>
          <cell r="CE132">
            <v>0</v>
          </cell>
          <cell r="CF132">
            <v>-1064.8900000000176</v>
          </cell>
          <cell r="CG132">
            <v>-6516.8800000000047</v>
          </cell>
          <cell r="CH132">
            <v>1475.7000000000407</v>
          </cell>
          <cell r="CI132">
            <v>8792.9900000000489</v>
          </cell>
          <cell r="CJ132">
            <v>-2766.6299999999319</v>
          </cell>
          <cell r="CK132">
            <v>-4491.9600000000792</v>
          </cell>
          <cell r="CL132">
            <v>8095.9999999999709</v>
          </cell>
          <cell r="CM132">
            <v>47622.139999999992</v>
          </cell>
          <cell r="CN132">
            <v>7638.9599999999919</v>
          </cell>
          <cell r="CO132">
            <v>287.4000000000251</v>
          </cell>
          <cell r="CP132">
            <v>12659.419999999984</v>
          </cell>
          <cell r="CQ132">
            <v>-24428.199999999961</v>
          </cell>
          <cell r="CR132">
            <v>47304.050000001036</v>
          </cell>
          <cell r="CS132">
            <v>0</v>
          </cell>
          <cell r="CT132">
            <v>-7515.4727530160308</v>
          </cell>
          <cell r="CU132">
            <v>53531.224911614496</v>
          </cell>
          <cell r="CV132">
            <v>32225.013468173231</v>
          </cell>
          <cell r="CW132">
            <v>-574.72102616012853</v>
          </cell>
          <cell r="CX132">
            <v>0</v>
          </cell>
          <cell r="CY132">
            <v>-6106.0699999999488</v>
          </cell>
          <cell r="CZ132">
            <v>1534.4000000004162</v>
          </cell>
          <cell r="DA132">
            <v>63357.100000000093</v>
          </cell>
          <cell r="DB132">
            <v>-11481.379999999841</v>
          </cell>
          <cell r="DC132">
            <v>0</v>
          </cell>
          <cell r="DD132">
            <v>-5504.4442116666323</v>
          </cell>
          <cell r="DE132">
            <v>38236.063360350061</v>
          </cell>
          <cell r="DF132">
            <v>-34202.79234391998</v>
          </cell>
          <cell r="DG132">
            <v>-19866.770011731438</v>
          </cell>
          <cell r="DH132">
            <v>0</v>
          </cell>
          <cell r="DI132">
            <v>4095.0414586502848</v>
          </cell>
          <cell r="DJ132">
            <v>13760.761551264961</v>
          </cell>
          <cell r="DK132">
            <v>3070.7058120931615</v>
          </cell>
          <cell r="DL132">
            <v>30773.428985571521</v>
          </cell>
          <cell r="DM132">
            <v>6</v>
          </cell>
        </row>
        <row r="133">
          <cell r="A133" t="str">
            <v>P-8737</v>
          </cell>
          <cell r="B133" t="str">
            <v>First Call</v>
          </cell>
          <cell r="D133" t="str">
            <v>First Call Analyst</v>
          </cell>
          <cell r="E133" t="str">
            <v>P-8737</v>
          </cell>
          <cell r="F133">
            <v>45600.294027112366</v>
          </cell>
          <cell r="G133">
            <v>37652.50578331307</v>
          </cell>
          <cell r="H133">
            <v>84348.730354996747</v>
          </cell>
          <cell r="I133">
            <v>70513.173291927087</v>
          </cell>
          <cell r="J133">
            <v>28429.813815414906</v>
          </cell>
          <cell r="K133">
            <v>22543.420376083581</v>
          </cell>
          <cell r="L133">
            <v>40527.224160924205</v>
          </cell>
          <cell r="M133">
            <v>22942.07852034003</v>
          </cell>
          <cell r="N133">
            <v>11535.835209821584</v>
          </cell>
          <cell r="O133">
            <v>23316.148272058577</v>
          </cell>
          <cell r="P133">
            <v>28354.179471870302</v>
          </cell>
          <cell r="Q133">
            <v>18383.179963377421</v>
          </cell>
          <cell r="R133">
            <v>434146.58324723877</v>
          </cell>
          <cell r="S133">
            <v>40881.859999999986</v>
          </cell>
          <cell r="T133">
            <v>39715.289999999979</v>
          </cell>
          <cell r="U133">
            <v>77409.820000000007</v>
          </cell>
          <cell r="V133">
            <v>21377.987157346681</v>
          </cell>
          <cell r="W133">
            <v>39108.780002314481</v>
          </cell>
          <cell r="X133">
            <v>26470.400000000023</v>
          </cell>
          <cell r="Y133">
            <v>29730.030000000028</v>
          </cell>
          <cell r="Z133">
            <v>20210.869999999995</v>
          </cell>
          <cell r="AA133">
            <v>9316.1700000000419</v>
          </cell>
          <cell r="AB133">
            <v>3046</v>
          </cell>
          <cell r="AC133">
            <v>26598.25</v>
          </cell>
          <cell r="AD133">
            <v>3494.1300000000047</v>
          </cell>
          <cell r="AE133">
            <v>337359.58715966158</v>
          </cell>
          <cell r="AF133">
            <v>4718.4340271123365</v>
          </cell>
          <cell r="AG133">
            <v>-1131.5942166869645</v>
          </cell>
          <cell r="AH133">
            <v>10446.767492655599</v>
          </cell>
          <cell r="AI133">
            <v>46267.956162529968</v>
          </cell>
          <cell r="AJ133">
            <v>-17519.736035186543</v>
          </cell>
          <cell r="AK133">
            <v>3540.6482982958114</v>
          </cell>
          <cell r="AL133">
            <v>5734.0685555413802</v>
          </cell>
          <cell r="AM133">
            <v>690.84174401617202</v>
          </cell>
          <cell r="AN133">
            <v>2914.9417587121716</v>
          </cell>
          <cell r="AO133">
            <v>13386.844034820024</v>
          </cell>
          <cell r="AP133">
            <v>-1728.4814835169382</v>
          </cell>
          <cell r="AQ133">
            <v>6097.5379531126091</v>
          </cell>
          <cell r="AR133">
            <v>73418.228291405598</v>
          </cell>
          <cell r="AS133">
            <v>0</v>
          </cell>
          <cell r="AT133">
            <v>2233.3299999999981</v>
          </cell>
          <cell r="AU133">
            <v>-2322.3771376588193</v>
          </cell>
          <cell r="AV133">
            <v>2867.2299720504452</v>
          </cell>
          <cell r="AW133">
            <v>6840.7698482869237</v>
          </cell>
          <cell r="AX133">
            <v>-8300.9579222121611</v>
          </cell>
          <cell r="AY133">
            <v>5063.1256053828401</v>
          </cell>
          <cell r="AZ133">
            <v>2040.3667763238191</v>
          </cell>
          <cell r="BA133">
            <v>-1895.2765488906443</v>
          </cell>
          <cell r="BB133">
            <v>6883.3042372386262</v>
          </cell>
          <cell r="BC133">
            <v>2838.6609553871749</v>
          </cell>
          <cell r="BD133">
            <v>5424.8420102648452</v>
          </cell>
          <cell r="BE133">
            <v>21673.01779617311</v>
          </cell>
          <cell r="BF133">
            <v>0</v>
          </cell>
          <cell r="BG133">
            <v>-3164.5200000000004</v>
          </cell>
          <cell r="BH133">
            <v>-1185.4799999999996</v>
          </cell>
          <cell r="BI133">
            <v>0</v>
          </cell>
          <cell r="BJ133">
            <v>0</v>
          </cell>
          <cell r="BK133">
            <v>833.33000000000175</v>
          </cell>
          <cell r="BL133">
            <v>0</v>
          </cell>
          <cell r="BM133">
            <v>0</v>
          </cell>
          <cell r="BN133">
            <v>1200</v>
          </cell>
          <cell r="BO133">
            <v>0</v>
          </cell>
          <cell r="BP133">
            <v>645.75</v>
          </cell>
          <cell r="BQ133">
            <v>3366.6699999999983</v>
          </cell>
          <cell r="BR133">
            <v>1695.7499999999709</v>
          </cell>
          <cell r="BS133">
            <v>0</v>
          </cell>
          <cell r="BT133">
            <v>0</v>
          </cell>
          <cell r="BU133">
            <v>0</v>
          </cell>
          <cell r="BV133">
            <v>0</v>
          </cell>
          <cell r="BW133">
            <v>0</v>
          </cell>
          <cell r="BX133">
            <v>0</v>
          </cell>
          <cell r="BY133">
            <v>0</v>
          </cell>
          <cell r="BZ133">
            <v>0</v>
          </cell>
          <cell r="CA133">
            <v>0</v>
          </cell>
          <cell r="CB133">
            <v>0</v>
          </cell>
          <cell r="CC133">
            <v>0</v>
          </cell>
          <cell r="CD133">
            <v>0</v>
          </cell>
          <cell r="CE133">
            <v>0</v>
          </cell>
          <cell r="CF133">
            <v>40881.859999999986</v>
          </cell>
          <cell r="CG133">
            <v>36550.770000000019</v>
          </cell>
          <cell r="CH133">
            <v>76224.339999999967</v>
          </cell>
          <cell r="CI133">
            <v>21377.987157346681</v>
          </cell>
          <cell r="CJ133">
            <v>39108.780002314481</v>
          </cell>
          <cell r="CK133">
            <v>27303.729999999981</v>
          </cell>
          <cell r="CL133">
            <v>29730.030000000028</v>
          </cell>
          <cell r="CM133">
            <v>20210.869999999995</v>
          </cell>
          <cell r="CN133">
            <v>10516.170000000042</v>
          </cell>
          <cell r="CO133">
            <v>3046</v>
          </cell>
          <cell r="CP133">
            <v>27244</v>
          </cell>
          <cell r="CQ133">
            <v>6860.7999999999302</v>
          </cell>
          <cell r="CR133">
            <v>339055.33715966158</v>
          </cell>
          <cell r="CS133">
            <v>0</v>
          </cell>
          <cell r="CT133">
            <v>167601.53016542224</v>
          </cell>
          <cell r="CU133">
            <v>121486.40748342546</v>
          </cell>
          <cell r="CV133">
            <v>75005.137891086284</v>
          </cell>
          <cell r="CW133">
            <v>70053.507707306184</v>
          </cell>
          <cell r="CX133">
            <v>0</v>
          </cell>
          <cell r="CY133">
            <v>153656.96999999997</v>
          </cell>
          <cell r="CZ133">
            <v>87790.497159661027</v>
          </cell>
          <cell r="DA133">
            <v>60457.070000000298</v>
          </cell>
          <cell r="DB133">
            <v>37150.800000000279</v>
          </cell>
          <cell r="DC133">
            <v>0</v>
          </cell>
          <cell r="DD133">
            <v>14033.607303080964</v>
          </cell>
          <cell r="DE133">
            <v>32288.86842563923</v>
          </cell>
          <cell r="DF133">
            <v>9339.8520582697238</v>
          </cell>
          <cell r="DG133">
            <v>17755.90050441568</v>
          </cell>
          <cell r="DH133">
            <v>0</v>
          </cell>
          <cell r="DI133">
            <v>-89.047137658824795</v>
          </cell>
          <cell r="DJ133">
            <v>1407.0418981252151</v>
          </cell>
          <cell r="DK133">
            <v>5208.2158328160294</v>
          </cell>
          <cell r="DL133">
            <v>15146.807202890632</v>
          </cell>
          <cell r="DM133">
            <v>6</v>
          </cell>
        </row>
        <row r="134">
          <cell r="A134" t="str">
            <v>P-9957</v>
          </cell>
          <cell r="B134" t="str">
            <v>First Call</v>
          </cell>
          <cell r="D134" t="str">
            <v>FIRST CALL Notes</v>
          </cell>
          <cell r="E134" t="str">
            <v>P-9957</v>
          </cell>
          <cell r="F134">
            <v>-40996.380920932628</v>
          </cell>
          <cell r="G134">
            <v>-49898.183274936397</v>
          </cell>
          <cell r="H134">
            <v>-75023.304779595928</v>
          </cell>
          <cell r="I134">
            <v>-33823.894708080683</v>
          </cell>
          <cell r="J134">
            <v>-59375.436181344092</v>
          </cell>
          <cell r="K134">
            <v>-59826.822279018117</v>
          </cell>
          <cell r="L134">
            <v>-49756.007520689396</v>
          </cell>
          <cell r="M134">
            <v>-14620.679924331373</v>
          </cell>
          <cell r="N134">
            <v>-22071.868958072271</v>
          </cell>
          <cell r="O134">
            <v>-21798.649422256043</v>
          </cell>
          <cell r="P134">
            <v>-2248.1254629020113</v>
          </cell>
          <cell r="Q134">
            <v>10973.57740577287</v>
          </cell>
          <cell r="R134">
            <v>-418465.77602638677</v>
          </cell>
          <cell r="S134">
            <v>-40464.909999999916</v>
          </cell>
          <cell r="T134">
            <v>-40636.330000000075</v>
          </cell>
          <cell r="U134">
            <v>-56089.379999999888</v>
          </cell>
          <cell r="V134">
            <v>-26406.600000000093</v>
          </cell>
          <cell r="W134">
            <v>-47702.939999999944</v>
          </cell>
          <cell r="X134">
            <v>-59752.100000000093</v>
          </cell>
          <cell r="Y134">
            <v>-36101.620000000112</v>
          </cell>
          <cell r="Z134">
            <v>-16105.810000000056</v>
          </cell>
          <cell r="AA134">
            <v>-20927.100000000093</v>
          </cell>
          <cell r="AB134">
            <v>-8041.5300000000279</v>
          </cell>
          <cell r="AC134">
            <v>-2275.8499999998603</v>
          </cell>
          <cell r="AD134">
            <v>13134.540000000037</v>
          </cell>
          <cell r="AE134">
            <v>-341369.62999999896</v>
          </cell>
          <cell r="AF134">
            <v>-531.47092093262472</v>
          </cell>
          <cell r="AG134">
            <v>6005.8452416361833</v>
          </cell>
          <cell r="AH134">
            <v>-14564.603808051019</v>
          </cell>
          <cell r="AI134">
            <v>-3619.9106139843934</v>
          </cell>
          <cell r="AJ134">
            <v>-12826.509334442235</v>
          </cell>
          <cell r="AK134">
            <v>-213.29909846931696</v>
          </cell>
          <cell r="AL134">
            <v>-7390.8484180490195</v>
          </cell>
          <cell r="AM134">
            <v>1327.6564716421999</v>
          </cell>
          <cell r="AN134">
            <v>847.10421849766863</v>
          </cell>
          <cell r="AO134">
            <v>-1374.8069906727469</v>
          </cell>
          <cell r="AP134">
            <v>-839.02387809898937</v>
          </cell>
          <cell r="AQ134">
            <v>0</v>
          </cell>
          <cell r="AR134">
            <v>-33179.867130924482</v>
          </cell>
          <cell r="AS134">
            <v>0</v>
          </cell>
          <cell r="AT134">
            <v>299.08148342732602</v>
          </cell>
          <cell r="AU134">
            <v>-2969.3209715448393</v>
          </cell>
          <cell r="AV134">
            <v>-3797.38409409624</v>
          </cell>
          <cell r="AW134">
            <v>1154.0131530981162</v>
          </cell>
          <cell r="AX134">
            <v>138.57681945120567</v>
          </cell>
          <cell r="AY134">
            <v>-763.53910264033766</v>
          </cell>
          <cell r="AZ134">
            <v>157.47360402657796</v>
          </cell>
          <cell r="BA134">
            <v>-1991.8731765697157</v>
          </cell>
          <cell r="BB134">
            <v>-12382.312431583305</v>
          </cell>
          <cell r="BC134">
            <v>2182.8784151968975</v>
          </cell>
          <cell r="BD134">
            <v>-2160.9625942271305</v>
          </cell>
          <cell r="BE134">
            <v>-20133.368895461492</v>
          </cell>
          <cell r="BF134">
            <v>0</v>
          </cell>
          <cell r="BG134">
            <v>-15566.78</v>
          </cell>
          <cell r="BH134">
            <v>-1400</v>
          </cell>
          <cell r="BI134">
            <v>0</v>
          </cell>
          <cell r="BJ134">
            <v>0</v>
          </cell>
          <cell r="BK134">
            <v>0</v>
          </cell>
          <cell r="BL134">
            <v>-5500</v>
          </cell>
          <cell r="BM134">
            <v>0</v>
          </cell>
          <cell r="BN134">
            <v>0</v>
          </cell>
          <cell r="BO134">
            <v>0</v>
          </cell>
          <cell r="BP134">
            <v>-1316.1299999999992</v>
          </cell>
          <cell r="BQ134">
            <v>0</v>
          </cell>
          <cell r="BR134">
            <v>-23782.910000000003</v>
          </cell>
          <cell r="BS134">
            <v>0</v>
          </cell>
          <cell r="BT134">
            <v>0</v>
          </cell>
          <cell r="BU134">
            <v>0</v>
          </cell>
          <cell r="BV134">
            <v>0</v>
          </cell>
          <cell r="BW134">
            <v>0</v>
          </cell>
          <cell r="BX134">
            <v>0</v>
          </cell>
          <cell r="BY134">
            <v>0</v>
          </cell>
          <cell r="BZ134">
            <v>0</v>
          </cell>
          <cell r="CA134">
            <v>0</v>
          </cell>
          <cell r="CB134">
            <v>0</v>
          </cell>
          <cell r="CC134">
            <v>0</v>
          </cell>
          <cell r="CD134">
            <v>0</v>
          </cell>
          <cell r="CE134">
            <v>0</v>
          </cell>
          <cell r="CF134">
            <v>-40464.909999999916</v>
          </cell>
          <cell r="CG134">
            <v>-56203.10999999987</v>
          </cell>
          <cell r="CH134">
            <v>-57489.379999999888</v>
          </cell>
          <cell r="CI134">
            <v>-26406.600000000093</v>
          </cell>
          <cell r="CJ134">
            <v>-47702.939999999944</v>
          </cell>
          <cell r="CK134">
            <v>-59752.100000000093</v>
          </cell>
          <cell r="CL134">
            <v>-41601.620000000112</v>
          </cell>
          <cell r="CM134">
            <v>-16105.810000000056</v>
          </cell>
          <cell r="CN134">
            <v>-20927.100000000093</v>
          </cell>
          <cell r="CO134">
            <v>-8041.5300000000279</v>
          </cell>
          <cell r="CP134">
            <v>-3591.9799999999814</v>
          </cell>
          <cell r="CQ134">
            <v>13134.540000000037</v>
          </cell>
          <cell r="CR134">
            <v>-365152.54000000097</v>
          </cell>
          <cell r="CS134">
            <v>0</v>
          </cell>
          <cell r="CT134">
            <v>-165917.86897546519</v>
          </cell>
          <cell r="CU134">
            <v>-153026.15316844359</v>
          </cell>
          <cell r="CV134">
            <v>-86448.55640309304</v>
          </cell>
          <cell r="CW134">
            <v>-13073.197479384951</v>
          </cell>
          <cell r="CX134">
            <v>0</v>
          </cell>
          <cell r="CY134">
            <v>-154157.40000000037</v>
          </cell>
          <cell r="CZ134">
            <v>-133861.63999999966</v>
          </cell>
          <cell r="DA134">
            <v>-78634.529999999795</v>
          </cell>
          <cell r="DB134">
            <v>1501.0300000002608</v>
          </cell>
          <cell r="DC134">
            <v>0</v>
          </cell>
          <cell r="DD134">
            <v>-9090.2294873474748</v>
          </cell>
          <cell r="DE134">
            <v>-16659.719046895974</v>
          </cell>
          <cell r="DF134">
            <v>-5216.0877279092092</v>
          </cell>
          <cell r="DG134">
            <v>-2213.8308687717072</v>
          </cell>
          <cell r="DH134">
            <v>0</v>
          </cell>
          <cell r="DI134">
            <v>-2670.2394881175132</v>
          </cell>
          <cell r="DJ134">
            <v>-2504.7941215469036</v>
          </cell>
          <cell r="DK134">
            <v>-2597.9386751834827</v>
          </cell>
          <cell r="DL134">
            <v>-12360.396610613534</v>
          </cell>
          <cell r="DM134">
            <v>6</v>
          </cell>
        </row>
        <row r="135">
          <cell r="B135" t="str">
            <v>First Call</v>
          </cell>
          <cell r="E135" t="str">
            <v>Total</v>
          </cell>
          <cell r="F135">
            <v>4603.913106179738</v>
          </cell>
          <cell r="G135">
            <v>-12245.677491623326</v>
          </cell>
          <cell r="H135">
            <v>9325.4255754008191</v>
          </cell>
          <cell r="I135">
            <v>36689.278583846404</v>
          </cell>
          <cell r="J135">
            <v>-30945.622365929186</v>
          </cell>
          <cell r="K135">
            <v>-37283.401902934536</v>
          </cell>
          <cell r="L135">
            <v>-9228.7833597651916</v>
          </cell>
          <cell r="M135">
            <v>8321.3985960086575</v>
          </cell>
          <cell r="N135">
            <v>-10536.033748250687</v>
          </cell>
          <cell r="O135">
            <v>1517.4988498025341</v>
          </cell>
          <cell r="P135">
            <v>26106.054008968291</v>
          </cell>
          <cell r="Q135">
            <v>29356.757369150291</v>
          </cell>
          <cell r="R135">
            <v>15680.807220852003</v>
          </cell>
          <cell r="S135">
            <v>416.95000000006985</v>
          </cell>
          <cell r="T135">
            <v>-921.04000000009546</v>
          </cell>
          <cell r="U135">
            <v>21320.440000000119</v>
          </cell>
          <cell r="V135">
            <v>-5028.6128426534124</v>
          </cell>
          <cell r="W135">
            <v>-8594.1599976854632</v>
          </cell>
          <cell r="X135">
            <v>-33281.70000000007</v>
          </cell>
          <cell r="Y135">
            <v>-6371.5900000000838</v>
          </cell>
          <cell r="Z135">
            <v>4105.0599999999395</v>
          </cell>
          <cell r="AA135">
            <v>-11610.930000000051</v>
          </cell>
          <cell r="AB135">
            <v>-4995.5300000000279</v>
          </cell>
          <cell r="AC135">
            <v>24322.40000000014</v>
          </cell>
          <cell r="AD135">
            <v>16628.670000000042</v>
          </cell>
          <cell r="AE135">
            <v>-4010.0428403373808</v>
          </cell>
          <cell r="AF135">
            <v>4186.9631061797118</v>
          </cell>
          <cell r="AG135">
            <v>4874.2510249492188</v>
          </cell>
          <cell r="AH135">
            <v>-4117.8363153954197</v>
          </cell>
          <cell r="AI135">
            <v>42648.045548545575</v>
          </cell>
          <cell r="AJ135">
            <v>-30346.245369628778</v>
          </cell>
          <cell r="AK135">
            <v>3327.3491998264944</v>
          </cell>
          <cell r="AL135">
            <v>-1656.7798625076393</v>
          </cell>
          <cell r="AM135">
            <v>2018.4982156583719</v>
          </cell>
          <cell r="AN135">
            <v>3762.0459772098402</v>
          </cell>
          <cell r="AO135">
            <v>12012.037044147277</v>
          </cell>
          <cell r="AP135">
            <v>-2567.5053616159275</v>
          </cell>
          <cell r="AQ135">
            <v>6097.5379531126091</v>
          </cell>
          <cell r="AR135">
            <v>40238.361160481116</v>
          </cell>
          <cell r="AS135">
            <v>0</v>
          </cell>
          <cell r="AT135">
            <v>2532.4114834273241</v>
          </cell>
          <cell r="AU135">
            <v>-5291.6981092036585</v>
          </cell>
          <cell r="AV135">
            <v>-930.15412204579479</v>
          </cell>
          <cell r="AW135">
            <v>7994.7830013850398</v>
          </cell>
          <cell r="AX135">
            <v>-8162.3811027609554</v>
          </cell>
          <cell r="AY135">
            <v>4299.5865027425025</v>
          </cell>
          <cell r="AZ135">
            <v>2197.840380350397</v>
          </cell>
          <cell r="BA135">
            <v>-3887.1497254603601</v>
          </cell>
          <cell r="BB135">
            <v>-5499.0081943446785</v>
          </cell>
          <cell r="BC135">
            <v>5021.5393705840725</v>
          </cell>
          <cell r="BD135">
            <v>3263.8794160377147</v>
          </cell>
          <cell r="BE135">
            <v>1539.6489007116179</v>
          </cell>
          <cell r="BF135">
            <v>0</v>
          </cell>
          <cell r="BG135">
            <v>-18731.300000000003</v>
          </cell>
          <cell r="BH135">
            <v>-2585.4799999999996</v>
          </cell>
          <cell r="BI135">
            <v>0</v>
          </cell>
          <cell r="BJ135">
            <v>0</v>
          </cell>
          <cell r="BK135">
            <v>833.33000000000175</v>
          </cell>
          <cell r="BL135">
            <v>-5500</v>
          </cell>
          <cell r="BM135">
            <v>0</v>
          </cell>
          <cell r="BN135">
            <v>1200</v>
          </cell>
          <cell r="BO135">
            <v>0</v>
          </cell>
          <cell r="BP135">
            <v>-670.3799999999992</v>
          </cell>
          <cell r="BQ135">
            <v>3366.6699999999983</v>
          </cell>
          <cell r="BR135">
            <v>-22087.160000000033</v>
          </cell>
          <cell r="BS135">
            <v>0</v>
          </cell>
          <cell r="BT135">
            <v>0</v>
          </cell>
          <cell r="BU135">
            <v>0</v>
          </cell>
          <cell r="BV135">
            <v>0</v>
          </cell>
          <cell r="BW135">
            <v>0</v>
          </cell>
          <cell r="BX135">
            <v>0</v>
          </cell>
          <cell r="BY135">
            <v>0</v>
          </cell>
          <cell r="BZ135">
            <v>0</v>
          </cell>
          <cell r="CA135">
            <v>0</v>
          </cell>
          <cell r="CB135">
            <v>0</v>
          </cell>
          <cell r="CC135">
            <v>0</v>
          </cell>
          <cell r="CD135">
            <v>0</v>
          </cell>
          <cell r="CE135">
            <v>0</v>
          </cell>
          <cell r="CF135">
            <v>416.95000000006985</v>
          </cell>
          <cell r="CG135">
            <v>-19652.339999999851</v>
          </cell>
          <cell r="CH135">
            <v>18734.960000000079</v>
          </cell>
          <cell r="CI135">
            <v>-5028.6128426534124</v>
          </cell>
          <cell r="CJ135">
            <v>-8594.1599976854632</v>
          </cell>
          <cell r="CK135">
            <v>-32448.370000000112</v>
          </cell>
          <cell r="CL135">
            <v>-11871.590000000084</v>
          </cell>
          <cell r="CM135">
            <v>4105.0599999999395</v>
          </cell>
          <cell r="CN135">
            <v>-10410.930000000051</v>
          </cell>
          <cell r="CO135">
            <v>-4995.5300000000279</v>
          </cell>
          <cell r="CP135">
            <v>23652.020000000019</v>
          </cell>
          <cell r="CQ135">
            <v>19995.339999999967</v>
          </cell>
          <cell r="CR135">
            <v>-26097.202840339392</v>
          </cell>
          <cell r="CS135">
            <v>0</v>
          </cell>
          <cell r="CT135">
            <v>1683.6611899570562</v>
          </cell>
          <cell r="CU135">
            <v>-31539.745685018133</v>
          </cell>
          <cell r="CV135">
            <v>-11443.418512006756</v>
          </cell>
          <cell r="CW135">
            <v>56980.310227921233</v>
          </cell>
          <cell r="CX135">
            <v>0</v>
          </cell>
          <cell r="CY135">
            <v>-500.43000000040047</v>
          </cell>
          <cell r="CZ135">
            <v>-46071.142840338638</v>
          </cell>
          <cell r="DA135">
            <v>-18177.459999999497</v>
          </cell>
          <cell r="DB135">
            <v>38651.83000000054</v>
          </cell>
          <cell r="DC135">
            <v>0</v>
          </cell>
          <cell r="DD135">
            <v>4943.3778157334891</v>
          </cell>
          <cell r="DE135">
            <v>15629.149378743256</v>
          </cell>
          <cell r="DF135">
            <v>4123.7643303605146</v>
          </cell>
          <cell r="DG135">
            <v>15542.069635643973</v>
          </cell>
          <cell r="DH135">
            <v>0</v>
          </cell>
          <cell r="DI135">
            <v>-2759.286625776338</v>
          </cell>
          <cell r="DJ135">
            <v>-1097.7522234216885</v>
          </cell>
          <cell r="DK135">
            <v>2610.2771576325467</v>
          </cell>
          <cell r="DL135">
            <v>2786.4105922770977</v>
          </cell>
          <cell r="DM135">
            <v>6</v>
          </cell>
        </row>
        <row r="136">
          <cell r="A136" t="str">
            <v>P-9028</v>
          </cell>
          <cell r="B136" t="str">
            <v>Intelligence Data</v>
          </cell>
          <cell r="D136" t="str">
            <v>Investment Research</v>
          </cell>
          <cell r="E136" t="str">
            <v>P-9028</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0</v>
          </cell>
          <cell r="BQ136">
            <v>0</v>
          </cell>
          <cell r="BR136">
            <v>0</v>
          </cell>
          <cell r="BS136">
            <v>0</v>
          </cell>
          <cell r="BT136">
            <v>0</v>
          </cell>
          <cell r="BU136">
            <v>0</v>
          </cell>
          <cell r="BV136">
            <v>0</v>
          </cell>
          <cell r="BW136">
            <v>0</v>
          </cell>
          <cell r="BX136">
            <v>0</v>
          </cell>
          <cell r="BY136">
            <v>0</v>
          </cell>
          <cell r="BZ136">
            <v>0</v>
          </cell>
          <cell r="CA136">
            <v>0</v>
          </cell>
          <cell r="CB136">
            <v>0</v>
          </cell>
          <cell r="CC136">
            <v>0</v>
          </cell>
          <cell r="CD136">
            <v>0</v>
          </cell>
          <cell r="CE136">
            <v>0</v>
          </cell>
          <cell r="CF136">
            <v>0</v>
          </cell>
          <cell r="CG136">
            <v>0</v>
          </cell>
          <cell r="CH136">
            <v>0</v>
          </cell>
          <cell r="CI136">
            <v>0</v>
          </cell>
          <cell r="CJ136">
            <v>0</v>
          </cell>
          <cell r="CK136">
            <v>0</v>
          </cell>
          <cell r="CL136">
            <v>0</v>
          </cell>
          <cell r="CM136">
            <v>0</v>
          </cell>
          <cell r="CN136">
            <v>0</v>
          </cell>
          <cell r="CO136">
            <v>0</v>
          </cell>
          <cell r="CP136">
            <v>0</v>
          </cell>
          <cell r="CQ136">
            <v>0</v>
          </cell>
          <cell r="CR136">
            <v>0</v>
          </cell>
          <cell r="CS136">
            <v>0</v>
          </cell>
          <cell r="CT136">
            <v>0</v>
          </cell>
          <cell r="CU136">
            <v>0</v>
          </cell>
          <cell r="CV136">
            <v>0</v>
          </cell>
          <cell r="CW136">
            <v>0</v>
          </cell>
          <cell r="CX136">
            <v>0</v>
          </cell>
          <cell r="CY136">
            <v>0</v>
          </cell>
          <cell r="CZ136">
            <v>0</v>
          </cell>
          <cell r="DA136">
            <v>0</v>
          </cell>
          <cell r="DB136">
            <v>0</v>
          </cell>
          <cell r="DC136">
            <v>0</v>
          </cell>
          <cell r="DD136">
            <v>0</v>
          </cell>
          <cell r="DE136">
            <v>0</v>
          </cell>
          <cell r="DF136">
            <v>0</v>
          </cell>
          <cell r="DG136">
            <v>0</v>
          </cell>
          <cell r="DH136">
            <v>0</v>
          </cell>
          <cell r="DI136">
            <v>0</v>
          </cell>
          <cell r="DJ136">
            <v>0</v>
          </cell>
          <cell r="DK136">
            <v>0</v>
          </cell>
          <cell r="DL136">
            <v>0</v>
          </cell>
          <cell r="DM136">
            <v>6</v>
          </cell>
        </row>
        <row r="137">
          <cell r="B137" t="str">
            <v>Intelligence Data</v>
          </cell>
          <cell r="E137" t="str">
            <v>Total</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cell r="CB137">
            <v>0</v>
          </cell>
          <cell r="CC137">
            <v>0</v>
          </cell>
          <cell r="CD137">
            <v>0</v>
          </cell>
          <cell r="CE137">
            <v>0</v>
          </cell>
          <cell r="CF137">
            <v>0</v>
          </cell>
          <cell r="CG137">
            <v>0</v>
          </cell>
          <cell r="CH137">
            <v>0</v>
          </cell>
          <cell r="CI137">
            <v>0</v>
          </cell>
          <cell r="CJ137">
            <v>0</v>
          </cell>
          <cell r="CK137">
            <v>0</v>
          </cell>
          <cell r="CL137">
            <v>0</v>
          </cell>
          <cell r="CM137">
            <v>0</v>
          </cell>
          <cell r="CN137">
            <v>0</v>
          </cell>
          <cell r="CO137">
            <v>0</v>
          </cell>
          <cell r="CP137">
            <v>0</v>
          </cell>
          <cell r="CQ137">
            <v>0</v>
          </cell>
          <cell r="CR137">
            <v>0</v>
          </cell>
          <cell r="CS137">
            <v>0</v>
          </cell>
          <cell r="CT137">
            <v>0</v>
          </cell>
          <cell r="CU137">
            <v>0</v>
          </cell>
          <cell r="CV137">
            <v>0</v>
          </cell>
          <cell r="CW137">
            <v>0</v>
          </cell>
          <cell r="CX137">
            <v>0</v>
          </cell>
          <cell r="CY137">
            <v>0</v>
          </cell>
          <cell r="CZ137">
            <v>0</v>
          </cell>
          <cell r="DA137">
            <v>0</v>
          </cell>
          <cell r="DB137">
            <v>0</v>
          </cell>
          <cell r="DC137">
            <v>0</v>
          </cell>
          <cell r="DD137">
            <v>0</v>
          </cell>
          <cell r="DE137">
            <v>0</v>
          </cell>
          <cell r="DF137">
            <v>0</v>
          </cell>
          <cell r="DG137">
            <v>0</v>
          </cell>
          <cell r="DH137">
            <v>0</v>
          </cell>
          <cell r="DI137">
            <v>0</v>
          </cell>
          <cell r="DJ137">
            <v>0</v>
          </cell>
          <cell r="DK137">
            <v>0</v>
          </cell>
          <cell r="DL137">
            <v>0</v>
          </cell>
          <cell r="DM137">
            <v>6</v>
          </cell>
        </row>
        <row r="138">
          <cell r="A138" t="str">
            <v>P-8662</v>
          </cell>
          <cell r="B138" t="str">
            <v>Other Data</v>
          </cell>
          <cell r="D138" t="str">
            <v>Thomson Markets</v>
          </cell>
          <cell r="E138" t="str">
            <v>P-8662</v>
          </cell>
          <cell r="F138">
            <v>0</v>
          </cell>
          <cell r="G138">
            <v>1703.8756614000295</v>
          </cell>
          <cell r="H138">
            <v>181.2148574732837</v>
          </cell>
          <cell r="I138">
            <v>-547.20138139894334</v>
          </cell>
          <cell r="J138">
            <v>0</v>
          </cell>
          <cell r="K138">
            <v>0</v>
          </cell>
          <cell r="L138">
            <v>0</v>
          </cell>
          <cell r="M138">
            <v>0</v>
          </cell>
          <cell r="N138">
            <v>0</v>
          </cell>
          <cell r="O138">
            <v>0</v>
          </cell>
          <cell r="P138">
            <v>0</v>
          </cell>
          <cell r="Q138">
            <v>0</v>
          </cell>
          <cell r="R138">
            <v>1337.8891374743689</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1703.8756614000295</v>
          </cell>
          <cell r="AH138">
            <v>181.2148574732837</v>
          </cell>
          <cell r="AI138">
            <v>-547.20138139894334</v>
          </cell>
          <cell r="AJ138">
            <v>0</v>
          </cell>
          <cell r="AK138">
            <v>0</v>
          </cell>
          <cell r="AL138">
            <v>0</v>
          </cell>
          <cell r="AM138">
            <v>0</v>
          </cell>
          <cell r="AN138">
            <v>0</v>
          </cell>
          <cell r="AO138">
            <v>0</v>
          </cell>
          <cell r="AP138">
            <v>0</v>
          </cell>
          <cell r="AQ138">
            <v>0</v>
          </cell>
          <cell r="AR138">
            <v>1337.8891374743689</v>
          </cell>
          <cell r="AS138">
            <v>0</v>
          </cell>
          <cell r="AT138">
            <v>0</v>
          </cell>
          <cell r="AU138">
            <v>0</v>
          </cell>
          <cell r="AV138">
            <v>0</v>
          </cell>
          <cell r="AW138">
            <v>0</v>
          </cell>
          <cell r="AX138">
            <v>0</v>
          </cell>
          <cell r="AY138">
            <v>0</v>
          </cell>
          <cell r="AZ138">
            <v>0</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cell r="CB138">
            <v>0</v>
          </cell>
          <cell r="CC138">
            <v>0</v>
          </cell>
          <cell r="CD138">
            <v>0</v>
          </cell>
          <cell r="CE138">
            <v>0</v>
          </cell>
          <cell r="CF138">
            <v>0</v>
          </cell>
          <cell r="CG138">
            <v>0</v>
          </cell>
          <cell r="CH138">
            <v>0</v>
          </cell>
          <cell r="CI138">
            <v>0</v>
          </cell>
          <cell r="CJ138">
            <v>0</v>
          </cell>
          <cell r="CK138">
            <v>0</v>
          </cell>
          <cell r="CL138">
            <v>0</v>
          </cell>
          <cell r="CM138">
            <v>0</v>
          </cell>
          <cell r="CN138">
            <v>0</v>
          </cell>
          <cell r="CO138">
            <v>0</v>
          </cell>
          <cell r="CP138">
            <v>0</v>
          </cell>
          <cell r="CQ138">
            <v>0</v>
          </cell>
          <cell r="CR138">
            <v>0</v>
          </cell>
          <cell r="CS138">
            <v>0</v>
          </cell>
          <cell r="CT138">
            <v>1885.0905188733122</v>
          </cell>
          <cell r="CU138">
            <v>-547.20138139894334</v>
          </cell>
          <cell r="CV138">
            <v>0</v>
          </cell>
          <cell r="CW138">
            <v>0</v>
          </cell>
          <cell r="CX138">
            <v>0</v>
          </cell>
          <cell r="CY138">
            <v>0</v>
          </cell>
          <cell r="CZ138">
            <v>0</v>
          </cell>
          <cell r="DA138">
            <v>0</v>
          </cell>
          <cell r="DB138">
            <v>0</v>
          </cell>
          <cell r="DC138">
            <v>0</v>
          </cell>
          <cell r="DD138">
            <v>1885.0905188733122</v>
          </cell>
          <cell r="DE138">
            <v>-547.20138139894334</v>
          </cell>
          <cell r="DF138">
            <v>0</v>
          </cell>
          <cell r="DG138">
            <v>0</v>
          </cell>
          <cell r="DH138">
            <v>0</v>
          </cell>
          <cell r="DI138">
            <v>0</v>
          </cell>
          <cell r="DJ138">
            <v>0</v>
          </cell>
          <cell r="DK138">
            <v>0</v>
          </cell>
          <cell r="DL138">
            <v>0</v>
          </cell>
          <cell r="DM138">
            <v>6</v>
          </cell>
        </row>
        <row r="139">
          <cell r="A139" t="str">
            <v>P-8668</v>
          </cell>
          <cell r="B139" t="str">
            <v>Other Data</v>
          </cell>
          <cell r="D139" t="str">
            <v>Thomson Analytics</v>
          </cell>
          <cell r="E139" t="str">
            <v>P-8668</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cell r="CJ139">
            <v>0</v>
          </cell>
          <cell r="CK139">
            <v>0</v>
          </cell>
          <cell r="CL139">
            <v>0</v>
          </cell>
          <cell r="CM139">
            <v>0</v>
          </cell>
          <cell r="CN139">
            <v>0</v>
          </cell>
          <cell r="CO139">
            <v>0</v>
          </cell>
          <cell r="CP139">
            <v>0</v>
          </cell>
          <cell r="CQ139">
            <v>0</v>
          </cell>
          <cell r="CR139">
            <v>0</v>
          </cell>
          <cell r="CS139">
            <v>0</v>
          </cell>
          <cell r="CT139">
            <v>0</v>
          </cell>
          <cell r="CU139">
            <v>0</v>
          </cell>
          <cell r="CV139">
            <v>0</v>
          </cell>
          <cell r="CW139">
            <v>0</v>
          </cell>
          <cell r="CX139">
            <v>0</v>
          </cell>
          <cell r="CY139">
            <v>0</v>
          </cell>
          <cell r="CZ139">
            <v>0</v>
          </cell>
          <cell r="DA139">
            <v>0</v>
          </cell>
          <cell r="DB139">
            <v>0</v>
          </cell>
          <cell r="DC139">
            <v>0</v>
          </cell>
          <cell r="DD139">
            <v>0</v>
          </cell>
          <cell r="DE139">
            <v>0</v>
          </cell>
          <cell r="DF139">
            <v>0</v>
          </cell>
          <cell r="DG139">
            <v>0</v>
          </cell>
          <cell r="DH139">
            <v>0</v>
          </cell>
          <cell r="DI139">
            <v>0</v>
          </cell>
          <cell r="DJ139">
            <v>0</v>
          </cell>
          <cell r="DK139">
            <v>0</v>
          </cell>
          <cell r="DL139">
            <v>0</v>
          </cell>
          <cell r="DM139">
            <v>6</v>
          </cell>
        </row>
        <row r="140">
          <cell r="A140" t="str">
            <v>P-8669</v>
          </cell>
          <cell r="B140" t="str">
            <v>Other Data</v>
          </cell>
          <cell r="D140" t="str">
            <v>Investext Product</v>
          </cell>
          <cell r="E140" t="str">
            <v>P-8669</v>
          </cell>
          <cell r="F140">
            <v>0</v>
          </cell>
          <cell r="G140">
            <v>0</v>
          </cell>
          <cell r="H140">
            <v>10778.763127171303</v>
          </cell>
          <cell r="I140">
            <v>-9380.204093325965</v>
          </cell>
          <cell r="J140">
            <v>822.04760218502224</v>
          </cell>
          <cell r="K140">
            <v>89.266348082963759</v>
          </cell>
          <cell r="L140">
            <v>-265.16729565261039</v>
          </cell>
          <cell r="M140">
            <v>1832.5847600945413</v>
          </cell>
          <cell r="N140">
            <v>1500.5655383630647</v>
          </cell>
          <cell r="O140">
            <v>0</v>
          </cell>
          <cell r="P140">
            <v>36.346413266885065</v>
          </cell>
          <cell r="Q140">
            <v>0</v>
          </cell>
          <cell r="R140">
            <v>5414.2024001852042</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10778.763127171303</v>
          </cell>
          <cell r="AV140">
            <v>-9380.204093325965</v>
          </cell>
          <cell r="AW140">
            <v>822.04760218502224</v>
          </cell>
          <cell r="AX140">
            <v>89.266348082963759</v>
          </cell>
          <cell r="AY140">
            <v>-265.16729565261039</v>
          </cell>
          <cell r="AZ140">
            <v>1832.5847600945413</v>
          </cell>
          <cell r="BA140">
            <v>1500.5655383630647</v>
          </cell>
          <cell r="BB140">
            <v>0</v>
          </cell>
          <cell r="BC140">
            <v>36.346413266885065</v>
          </cell>
          <cell r="BD140">
            <v>0</v>
          </cell>
          <cell r="BE140">
            <v>5414.2024001852042</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cell r="CB140">
            <v>0</v>
          </cell>
          <cell r="CC140">
            <v>0</v>
          </cell>
          <cell r="CD140">
            <v>0</v>
          </cell>
          <cell r="CE140">
            <v>0</v>
          </cell>
          <cell r="CF140">
            <v>0</v>
          </cell>
          <cell r="CG140">
            <v>0</v>
          </cell>
          <cell r="CH140">
            <v>0</v>
          </cell>
          <cell r="CI140">
            <v>0</v>
          </cell>
          <cell r="CJ140">
            <v>0</v>
          </cell>
          <cell r="CK140">
            <v>0</v>
          </cell>
          <cell r="CL140">
            <v>0</v>
          </cell>
          <cell r="CM140">
            <v>0</v>
          </cell>
          <cell r="CN140">
            <v>0</v>
          </cell>
          <cell r="CO140">
            <v>0</v>
          </cell>
          <cell r="CP140">
            <v>0</v>
          </cell>
          <cell r="CQ140">
            <v>0</v>
          </cell>
          <cell r="CR140">
            <v>0</v>
          </cell>
          <cell r="CS140">
            <v>0</v>
          </cell>
          <cell r="CT140">
            <v>10778.763127171303</v>
          </cell>
          <cell r="CU140">
            <v>-8468.890143057979</v>
          </cell>
          <cell r="CV140">
            <v>3067.9830028049946</v>
          </cell>
          <cell r="CW140">
            <v>36.346413266885065</v>
          </cell>
          <cell r="CX140">
            <v>0</v>
          </cell>
          <cell r="CY140">
            <v>0</v>
          </cell>
          <cell r="CZ140">
            <v>0</v>
          </cell>
          <cell r="DA140">
            <v>0</v>
          </cell>
          <cell r="DB140">
            <v>0</v>
          </cell>
          <cell r="DC140">
            <v>0</v>
          </cell>
          <cell r="DD140">
            <v>0</v>
          </cell>
          <cell r="DE140">
            <v>0</v>
          </cell>
          <cell r="DF140">
            <v>0</v>
          </cell>
          <cell r="DG140">
            <v>0</v>
          </cell>
          <cell r="DH140">
            <v>0</v>
          </cell>
          <cell r="DI140">
            <v>10778.763127171303</v>
          </cell>
          <cell r="DJ140">
            <v>-8468.890143057979</v>
          </cell>
          <cell r="DK140">
            <v>3067.9830028049946</v>
          </cell>
          <cell r="DL140">
            <v>36.346413266885065</v>
          </cell>
          <cell r="DM140">
            <v>6</v>
          </cell>
        </row>
        <row r="141">
          <cell r="A141" t="str">
            <v>P-8770</v>
          </cell>
          <cell r="B141" t="str">
            <v>Other Data</v>
          </cell>
          <cell r="D141" t="str">
            <v>Worldscope 3rd Party</v>
          </cell>
          <cell r="E141" t="str">
            <v>P-877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0</v>
          </cell>
          <cell r="BB141">
            <v>0</v>
          </cell>
          <cell r="BC141">
            <v>0</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cell r="BX141">
            <v>0</v>
          </cell>
          <cell r="BY141">
            <v>0</v>
          </cell>
          <cell r="BZ141">
            <v>0</v>
          </cell>
          <cell r="CA141">
            <v>0</v>
          </cell>
          <cell r="CB141">
            <v>0</v>
          </cell>
          <cell r="CC141">
            <v>0</v>
          </cell>
          <cell r="CD141">
            <v>0</v>
          </cell>
          <cell r="CE141">
            <v>0</v>
          </cell>
          <cell r="CF141">
            <v>0</v>
          </cell>
          <cell r="CG141">
            <v>0</v>
          </cell>
          <cell r="CH141">
            <v>0</v>
          </cell>
          <cell r="CI141">
            <v>0</v>
          </cell>
          <cell r="CJ141">
            <v>0</v>
          </cell>
          <cell r="CK141">
            <v>0</v>
          </cell>
          <cell r="CL141">
            <v>0</v>
          </cell>
          <cell r="CM141">
            <v>0</v>
          </cell>
          <cell r="CN141">
            <v>0</v>
          </cell>
          <cell r="CO141">
            <v>0</v>
          </cell>
          <cell r="CP141">
            <v>0</v>
          </cell>
          <cell r="CQ141">
            <v>0</v>
          </cell>
          <cell r="CR141">
            <v>0</v>
          </cell>
          <cell r="CS141">
            <v>0</v>
          </cell>
          <cell r="CT141">
            <v>0</v>
          </cell>
          <cell r="CU141">
            <v>0</v>
          </cell>
          <cell r="CV141">
            <v>0</v>
          </cell>
          <cell r="CW141">
            <v>0</v>
          </cell>
          <cell r="CX141">
            <v>0</v>
          </cell>
          <cell r="CY141">
            <v>0</v>
          </cell>
          <cell r="CZ141">
            <v>0</v>
          </cell>
          <cell r="DA141">
            <v>0</v>
          </cell>
          <cell r="DB141">
            <v>0</v>
          </cell>
          <cell r="DC141">
            <v>0</v>
          </cell>
          <cell r="DD141">
            <v>0</v>
          </cell>
          <cell r="DE141">
            <v>0</v>
          </cell>
          <cell r="DF141">
            <v>0</v>
          </cell>
          <cell r="DG141">
            <v>0</v>
          </cell>
          <cell r="DH141">
            <v>0</v>
          </cell>
          <cell r="DI141">
            <v>0</v>
          </cell>
          <cell r="DJ141">
            <v>0</v>
          </cell>
          <cell r="DK141">
            <v>0</v>
          </cell>
          <cell r="DL141">
            <v>0</v>
          </cell>
          <cell r="DM141">
            <v>6</v>
          </cell>
        </row>
        <row r="142">
          <cell r="A142" t="str">
            <v>P-8832</v>
          </cell>
          <cell r="B142" t="str">
            <v>Other Data</v>
          </cell>
          <cell r="D142" t="str">
            <v>Datastream Research</v>
          </cell>
          <cell r="E142" t="str">
            <v>P-8832</v>
          </cell>
          <cell r="F142">
            <v>0</v>
          </cell>
          <cell r="G142">
            <v>0</v>
          </cell>
          <cell r="H142">
            <v>0</v>
          </cell>
          <cell r="I142">
            <v>-2333.7490629107683</v>
          </cell>
          <cell r="J142">
            <v>2333.7490629107683</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2333.7490629107683</v>
          </cell>
          <cell r="AW142">
            <v>2333.7490629107683</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0</v>
          </cell>
          <cell r="CC142">
            <v>0</v>
          </cell>
          <cell r="CD142">
            <v>0</v>
          </cell>
          <cell r="CE142">
            <v>0</v>
          </cell>
          <cell r="CF142">
            <v>0</v>
          </cell>
          <cell r="CG142">
            <v>0</v>
          </cell>
          <cell r="CH142">
            <v>0</v>
          </cell>
          <cell r="CI142">
            <v>0</v>
          </cell>
          <cell r="CJ142">
            <v>0</v>
          </cell>
          <cell r="CK142">
            <v>0</v>
          </cell>
          <cell r="CL142">
            <v>0</v>
          </cell>
          <cell r="CM142">
            <v>0</v>
          </cell>
          <cell r="CN142">
            <v>0</v>
          </cell>
          <cell r="CO142">
            <v>0</v>
          </cell>
          <cell r="CP142">
            <v>0</v>
          </cell>
          <cell r="CQ142">
            <v>0</v>
          </cell>
          <cell r="CR142">
            <v>0</v>
          </cell>
          <cell r="CS142">
            <v>0</v>
          </cell>
          <cell r="CT142">
            <v>0</v>
          </cell>
          <cell r="CU142">
            <v>0</v>
          </cell>
          <cell r="CV142">
            <v>0</v>
          </cell>
          <cell r="CW142">
            <v>0</v>
          </cell>
          <cell r="CX142">
            <v>0</v>
          </cell>
          <cell r="CY142">
            <v>0</v>
          </cell>
          <cell r="CZ142">
            <v>0</v>
          </cell>
          <cell r="DA142">
            <v>0</v>
          </cell>
          <cell r="DB142">
            <v>0</v>
          </cell>
          <cell r="DC142">
            <v>0</v>
          </cell>
          <cell r="DD142">
            <v>0</v>
          </cell>
          <cell r="DE142">
            <v>0</v>
          </cell>
          <cell r="DF142">
            <v>0</v>
          </cell>
          <cell r="DG142">
            <v>0</v>
          </cell>
          <cell r="DH142">
            <v>0</v>
          </cell>
          <cell r="DI142">
            <v>0</v>
          </cell>
          <cell r="DJ142">
            <v>0</v>
          </cell>
          <cell r="DK142">
            <v>0</v>
          </cell>
          <cell r="DL142">
            <v>0</v>
          </cell>
          <cell r="DM142">
            <v>6</v>
          </cell>
        </row>
        <row r="143">
          <cell r="A143" t="str">
            <v>P-8835</v>
          </cell>
          <cell r="B143" t="str">
            <v>Other Data</v>
          </cell>
          <cell r="D143" t="str">
            <v>Disclosure Content</v>
          </cell>
          <cell r="E143" t="str">
            <v>P-8835</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cell r="CB143">
            <v>0</v>
          </cell>
          <cell r="CC143">
            <v>0</v>
          </cell>
          <cell r="CD143">
            <v>0</v>
          </cell>
          <cell r="CE143">
            <v>0</v>
          </cell>
          <cell r="CF143">
            <v>0</v>
          </cell>
          <cell r="CG143">
            <v>0</v>
          </cell>
          <cell r="CH143">
            <v>0</v>
          </cell>
          <cell r="CI143">
            <v>0</v>
          </cell>
          <cell r="CJ143">
            <v>0</v>
          </cell>
          <cell r="CK143">
            <v>0</v>
          </cell>
          <cell r="CL143">
            <v>0</v>
          </cell>
          <cell r="CM143">
            <v>0</v>
          </cell>
          <cell r="CN143">
            <v>0</v>
          </cell>
          <cell r="CO143">
            <v>0</v>
          </cell>
          <cell r="CP143">
            <v>0</v>
          </cell>
          <cell r="CQ143">
            <v>0</v>
          </cell>
          <cell r="CR143">
            <v>0</v>
          </cell>
          <cell r="CS143">
            <v>0</v>
          </cell>
          <cell r="CT143">
            <v>0</v>
          </cell>
          <cell r="CU143">
            <v>0</v>
          </cell>
          <cell r="CV143">
            <v>0</v>
          </cell>
          <cell r="CW143">
            <v>0</v>
          </cell>
          <cell r="CX143">
            <v>0</v>
          </cell>
          <cell r="CY143">
            <v>0</v>
          </cell>
          <cell r="CZ143">
            <v>0</v>
          </cell>
          <cell r="DA143">
            <v>0</v>
          </cell>
          <cell r="DB143">
            <v>0</v>
          </cell>
          <cell r="DC143">
            <v>0</v>
          </cell>
          <cell r="DD143">
            <v>0</v>
          </cell>
          <cell r="DE143">
            <v>0</v>
          </cell>
          <cell r="DF143">
            <v>0</v>
          </cell>
          <cell r="DG143">
            <v>0</v>
          </cell>
          <cell r="DH143">
            <v>0</v>
          </cell>
          <cell r="DI143">
            <v>0</v>
          </cell>
          <cell r="DJ143">
            <v>0</v>
          </cell>
          <cell r="DK143">
            <v>0</v>
          </cell>
          <cell r="DL143">
            <v>0</v>
          </cell>
          <cell r="DM143">
            <v>6</v>
          </cell>
        </row>
        <row r="144">
          <cell r="A144" t="str">
            <v>P-8840</v>
          </cell>
          <cell r="B144" t="str">
            <v>Other Data</v>
          </cell>
          <cell r="D144" t="str">
            <v>Global Access</v>
          </cell>
          <cell r="E144" t="str">
            <v>P-8840</v>
          </cell>
          <cell r="F144">
            <v>0</v>
          </cell>
          <cell r="G144">
            <v>-1716.4430531261587</v>
          </cell>
          <cell r="H144">
            <v>0</v>
          </cell>
          <cell r="I144">
            <v>0</v>
          </cell>
          <cell r="J144">
            <v>0</v>
          </cell>
          <cell r="K144">
            <v>0</v>
          </cell>
          <cell r="L144">
            <v>0</v>
          </cell>
          <cell r="M144">
            <v>0</v>
          </cell>
          <cell r="N144">
            <v>0</v>
          </cell>
          <cell r="O144">
            <v>0</v>
          </cell>
          <cell r="P144">
            <v>20000</v>
          </cell>
          <cell r="Q144">
            <v>0</v>
          </cell>
          <cell r="R144">
            <v>18283.556946873839</v>
          </cell>
          <cell r="S144">
            <v>0</v>
          </cell>
          <cell r="T144">
            <v>0</v>
          </cell>
          <cell r="U144">
            <v>0</v>
          </cell>
          <cell r="V144">
            <v>0</v>
          </cell>
          <cell r="W144">
            <v>0</v>
          </cell>
          <cell r="X144">
            <v>0</v>
          </cell>
          <cell r="Y144">
            <v>0</v>
          </cell>
          <cell r="Z144">
            <v>0</v>
          </cell>
          <cell r="AA144">
            <v>0</v>
          </cell>
          <cell r="AB144">
            <v>0</v>
          </cell>
          <cell r="AC144">
            <v>20000</v>
          </cell>
          <cell r="AD144">
            <v>0</v>
          </cell>
          <cell r="AE144">
            <v>20000</v>
          </cell>
          <cell r="AF144">
            <v>0</v>
          </cell>
          <cell r="AG144">
            <v>-1716.4430531261587</v>
          </cell>
          <cell r="AH144">
            <v>0</v>
          </cell>
          <cell r="AI144">
            <v>0</v>
          </cell>
          <cell r="AJ144">
            <v>0</v>
          </cell>
          <cell r="AK144">
            <v>0</v>
          </cell>
          <cell r="AL144">
            <v>0</v>
          </cell>
          <cell r="AM144">
            <v>0</v>
          </cell>
          <cell r="AN144">
            <v>0</v>
          </cell>
          <cell r="AO144">
            <v>0</v>
          </cell>
          <cell r="AP144">
            <v>0</v>
          </cell>
          <cell r="AQ144">
            <v>0</v>
          </cell>
          <cell r="AR144">
            <v>-1716.4430531261587</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cell r="CB144">
            <v>0</v>
          </cell>
          <cell r="CC144">
            <v>0</v>
          </cell>
          <cell r="CD144">
            <v>0</v>
          </cell>
          <cell r="CE144">
            <v>0</v>
          </cell>
          <cell r="CF144">
            <v>0</v>
          </cell>
          <cell r="CG144">
            <v>0</v>
          </cell>
          <cell r="CH144">
            <v>0</v>
          </cell>
          <cell r="CI144">
            <v>0</v>
          </cell>
          <cell r="CJ144">
            <v>0</v>
          </cell>
          <cell r="CK144">
            <v>0</v>
          </cell>
          <cell r="CL144">
            <v>0</v>
          </cell>
          <cell r="CM144">
            <v>0</v>
          </cell>
          <cell r="CN144">
            <v>0</v>
          </cell>
          <cell r="CO144">
            <v>0</v>
          </cell>
          <cell r="CP144">
            <v>20000</v>
          </cell>
          <cell r="CQ144">
            <v>0</v>
          </cell>
          <cell r="CR144">
            <v>20000</v>
          </cell>
          <cell r="CS144">
            <v>0</v>
          </cell>
          <cell r="CT144">
            <v>-1716.4430531261587</v>
          </cell>
          <cell r="CU144">
            <v>0</v>
          </cell>
          <cell r="CV144">
            <v>0</v>
          </cell>
          <cell r="CW144">
            <v>20000</v>
          </cell>
          <cell r="CX144">
            <v>0</v>
          </cell>
          <cell r="CY144">
            <v>0</v>
          </cell>
          <cell r="CZ144">
            <v>0</v>
          </cell>
          <cell r="DA144">
            <v>0</v>
          </cell>
          <cell r="DB144">
            <v>20000</v>
          </cell>
          <cell r="DC144">
            <v>0</v>
          </cell>
          <cell r="DD144">
            <v>-1716.4430531261587</v>
          </cell>
          <cell r="DE144">
            <v>0</v>
          </cell>
          <cell r="DF144">
            <v>0</v>
          </cell>
          <cell r="DG144">
            <v>0</v>
          </cell>
          <cell r="DH144">
            <v>0</v>
          </cell>
          <cell r="DI144">
            <v>0</v>
          </cell>
          <cell r="DJ144">
            <v>0</v>
          </cell>
          <cell r="DK144">
            <v>0</v>
          </cell>
          <cell r="DL144">
            <v>0</v>
          </cell>
          <cell r="DM144">
            <v>6</v>
          </cell>
        </row>
        <row r="145">
          <cell r="A145" t="str">
            <v>P-8854</v>
          </cell>
          <cell r="B145" t="str">
            <v>Other Data</v>
          </cell>
          <cell r="D145" t="str">
            <v>IBES Electronic Access</v>
          </cell>
          <cell r="E145" t="str">
            <v>P-8854</v>
          </cell>
          <cell r="F145">
            <v>0</v>
          </cell>
          <cell r="G145">
            <v>6861.869999999999</v>
          </cell>
          <cell r="H145">
            <v>-5085.5995958408894</v>
          </cell>
          <cell r="I145">
            <v>3199.322316625201</v>
          </cell>
          <cell r="J145">
            <v>0</v>
          </cell>
          <cell r="K145">
            <v>-2664.3964862156408</v>
          </cell>
          <cell r="L145">
            <v>0</v>
          </cell>
          <cell r="M145">
            <v>0</v>
          </cell>
          <cell r="N145">
            <v>0</v>
          </cell>
          <cell r="O145">
            <v>0</v>
          </cell>
          <cell r="P145">
            <v>3039.9407942697362</v>
          </cell>
          <cell r="Q145">
            <v>150500</v>
          </cell>
          <cell r="R145">
            <v>155851.13702883839</v>
          </cell>
          <cell r="S145">
            <v>0</v>
          </cell>
          <cell r="T145">
            <v>0</v>
          </cell>
          <cell r="U145">
            <v>0</v>
          </cell>
          <cell r="V145">
            <v>0</v>
          </cell>
          <cell r="W145">
            <v>0</v>
          </cell>
          <cell r="X145">
            <v>0</v>
          </cell>
          <cell r="Y145">
            <v>0</v>
          </cell>
          <cell r="Z145">
            <v>0</v>
          </cell>
          <cell r="AA145">
            <v>0</v>
          </cell>
          <cell r="AB145">
            <v>0</v>
          </cell>
          <cell r="AC145">
            <v>0</v>
          </cell>
          <cell r="AD145">
            <v>150500</v>
          </cell>
          <cell r="AE145">
            <v>150500</v>
          </cell>
          <cell r="AF145">
            <v>0</v>
          </cell>
          <cell r="AG145">
            <v>6861.869999999999</v>
          </cell>
          <cell r="AH145">
            <v>-5085.5995958408894</v>
          </cell>
          <cell r="AI145">
            <v>3199.3223166252028</v>
          </cell>
          <cell r="AJ145">
            <v>0</v>
          </cell>
          <cell r="AK145">
            <v>-2664.3964862156408</v>
          </cell>
          <cell r="AL145">
            <v>0</v>
          </cell>
          <cell r="AM145">
            <v>0</v>
          </cell>
          <cell r="AN145">
            <v>0</v>
          </cell>
          <cell r="AO145">
            <v>0</v>
          </cell>
          <cell r="AP145">
            <v>3039.9407942697362</v>
          </cell>
          <cell r="AQ145">
            <v>0</v>
          </cell>
          <cell r="AR145">
            <v>5351.1370288383914</v>
          </cell>
          <cell r="AS145">
            <v>0</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cell r="BV145">
            <v>0</v>
          </cell>
          <cell r="BW145">
            <v>0</v>
          </cell>
          <cell r="BX145">
            <v>0</v>
          </cell>
          <cell r="BY145">
            <v>0</v>
          </cell>
          <cell r="BZ145">
            <v>0</v>
          </cell>
          <cell r="CA145">
            <v>0</v>
          </cell>
          <cell r="CB145">
            <v>0</v>
          </cell>
          <cell r="CC145">
            <v>0</v>
          </cell>
          <cell r="CD145">
            <v>0</v>
          </cell>
          <cell r="CE145">
            <v>0</v>
          </cell>
          <cell r="CF145">
            <v>0</v>
          </cell>
          <cell r="CG145">
            <v>0</v>
          </cell>
          <cell r="CH145">
            <v>0</v>
          </cell>
          <cell r="CI145">
            <v>0</v>
          </cell>
          <cell r="CJ145">
            <v>0</v>
          </cell>
          <cell r="CK145">
            <v>0</v>
          </cell>
          <cell r="CL145">
            <v>0</v>
          </cell>
          <cell r="CM145">
            <v>0</v>
          </cell>
          <cell r="CN145">
            <v>0</v>
          </cell>
          <cell r="CO145">
            <v>0</v>
          </cell>
          <cell r="CP145">
            <v>0</v>
          </cell>
          <cell r="CQ145">
            <v>150500</v>
          </cell>
          <cell r="CR145">
            <v>150500</v>
          </cell>
          <cell r="CS145">
            <v>0</v>
          </cell>
          <cell r="CT145">
            <v>1776.270404159106</v>
          </cell>
          <cell r="CU145">
            <v>534.92583040956379</v>
          </cell>
          <cell r="CV145">
            <v>0</v>
          </cell>
          <cell r="CW145">
            <v>153539.94079426976</v>
          </cell>
          <cell r="CX145">
            <v>0</v>
          </cell>
          <cell r="CY145">
            <v>0</v>
          </cell>
          <cell r="CZ145">
            <v>0</v>
          </cell>
          <cell r="DA145">
            <v>0</v>
          </cell>
          <cell r="DB145">
            <v>150500</v>
          </cell>
          <cell r="DC145">
            <v>0</v>
          </cell>
          <cell r="DD145">
            <v>1776.270404159106</v>
          </cell>
          <cell r="DE145">
            <v>534.92583040956379</v>
          </cell>
          <cell r="DF145">
            <v>0</v>
          </cell>
          <cell r="DG145">
            <v>3039.9407942697289</v>
          </cell>
          <cell r="DH145">
            <v>0</v>
          </cell>
          <cell r="DI145">
            <v>0</v>
          </cell>
          <cell r="DJ145">
            <v>0</v>
          </cell>
          <cell r="DK145">
            <v>0</v>
          </cell>
          <cell r="DL145">
            <v>0</v>
          </cell>
          <cell r="DM145">
            <v>6</v>
          </cell>
        </row>
        <row r="146">
          <cell r="A146" t="str">
            <v>P-8855</v>
          </cell>
          <cell r="B146" t="str">
            <v>Other Data</v>
          </cell>
          <cell r="D146" t="str">
            <v>Express</v>
          </cell>
          <cell r="E146" t="str">
            <v>P-8855</v>
          </cell>
          <cell r="F146">
            <v>0</v>
          </cell>
          <cell r="G146">
            <v>11296.88</v>
          </cell>
          <cell r="H146">
            <v>-11296.880000000001</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11296.88</v>
          </cell>
          <cell r="AH146">
            <v>-11296.880000000001</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cell r="BX146">
            <v>0</v>
          </cell>
          <cell r="BY146">
            <v>0</v>
          </cell>
          <cell r="BZ146">
            <v>0</v>
          </cell>
          <cell r="CA146">
            <v>0</v>
          </cell>
          <cell r="CB146">
            <v>0</v>
          </cell>
          <cell r="CC146">
            <v>0</v>
          </cell>
          <cell r="CD146">
            <v>0</v>
          </cell>
          <cell r="CE146">
            <v>0</v>
          </cell>
          <cell r="CF146">
            <v>0</v>
          </cell>
          <cell r="CG146">
            <v>0</v>
          </cell>
          <cell r="CH146">
            <v>0</v>
          </cell>
          <cell r="CI146">
            <v>0</v>
          </cell>
          <cell r="CJ146">
            <v>0</v>
          </cell>
          <cell r="CK146">
            <v>0</v>
          </cell>
          <cell r="CL146">
            <v>0</v>
          </cell>
          <cell r="CM146">
            <v>0</v>
          </cell>
          <cell r="CN146">
            <v>0</v>
          </cell>
          <cell r="CO146">
            <v>0</v>
          </cell>
          <cell r="CP146">
            <v>0</v>
          </cell>
          <cell r="CQ146">
            <v>0</v>
          </cell>
          <cell r="CR146">
            <v>0</v>
          </cell>
          <cell r="CS146">
            <v>0</v>
          </cell>
          <cell r="CT146">
            <v>0</v>
          </cell>
          <cell r="CU146">
            <v>0</v>
          </cell>
          <cell r="CV146">
            <v>0</v>
          </cell>
          <cell r="CW146">
            <v>0</v>
          </cell>
          <cell r="CX146">
            <v>0</v>
          </cell>
          <cell r="CY146">
            <v>0</v>
          </cell>
          <cell r="CZ146">
            <v>0</v>
          </cell>
          <cell r="DA146">
            <v>0</v>
          </cell>
          <cell r="DB146">
            <v>0</v>
          </cell>
          <cell r="DC146">
            <v>0</v>
          </cell>
          <cell r="DD146">
            <v>0</v>
          </cell>
          <cell r="DE146">
            <v>0</v>
          </cell>
          <cell r="DF146">
            <v>0</v>
          </cell>
          <cell r="DG146">
            <v>0</v>
          </cell>
          <cell r="DH146">
            <v>0</v>
          </cell>
          <cell r="DI146">
            <v>0</v>
          </cell>
          <cell r="DJ146">
            <v>0</v>
          </cell>
          <cell r="DK146">
            <v>0</v>
          </cell>
          <cell r="DL146">
            <v>0</v>
          </cell>
          <cell r="DM146">
            <v>6</v>
          </cell>
        </row>
        <row r="147">
          <cell r="A147" t="str">
            <v>P-9024</v>
          </cell>
          <cell r="B147" t="str">
            <v>Other Data</v>
          </cell>
          <cell r="D147" t="str">
            <v>Market Research</v>
          </cell>
          <cell r="E147" t="str">
            <v>P-9024</v>
          </cell>
          <cell r="F147">
            <v>0</v>
          </cell>
          <cell r="G147">
            <v>0</v>
          </cell>
          <cell r="H147">
            <v>614.11336558566961</v>
          </cell>
          <cell r="I147">
            <v>-614.11336558566961</v>
          </cell>
          <cell r="J147">
            <v>0</v>
          </cell>
          <cell r="K147">
            <v>1352.4959824385194</v>
          </cell>
          <cell r="L147">
            <v>0</v>
          </cell>
          <cell r="M147">
            <v>90.58854490572611</v>
          </cell>
          <cell r="N147">
            <v>0</v>
          </cell>
          <cell r="O147">
            <v>0</v>
          </cell>
          <cell r="P147">
            <v>306.55629412457984</v>
          </cell>
          <cell r="Q147">
            <v>0</v>
          </cell>
          <cell r="R147">
            <v>1749.6408214688254</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614.11336558566961</v>
          </cell>
          <cell r="AV147">
            <v>-614.11336558566961</v>
          </cell>
          <cell r="AW147">
            <v>0</v>
          </cell>
          <cell r="AX147">
            <v>1352.4959824385194</v>
          </cell>
          <cell r="AY147">
            <v>0</v>
          </cell>
          <cell r="AZ147">
            <v>90.58854490572611</v>
          </cell>
          <cell r="BA147">
            <v>0</v>
          </cell>
          <cell r="BB147">
            <v>0</v>
          </cell>
          <cell r="BC147">
            <v>306.55629412457984</v>
          </cell>
          <cell r="BD147">
            <v>0</v>
          </cell>
          <cell r="BE147">
            <v>1749.6408214688254</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cell r="BX147">
            <v>0</v>
          </cell>
          <cell r="BY147">
            <v>0</v>
          </cell>
          <cell r="BZ147">
            <v>0</v>
          </cell>
          <cell r="CA147">
            <v>0</v>
          </cell>
          <cell r="CB147">
            <v>0</v>
          </cell>
          <cell r="CC147">
            <v>0</v>
          </cell>
          <cell r="CD147">
            <v>0</v>
          </cell>
          <cell r="CE147">
            <v>0</v>
          </cell>
          <cell r="CF147">
            <v>0</v>
          </cell>
          <cell r="CG147">
            <v>0</v>
          </cell>
          <cell r="CH147">
            <v>0</v>
          </cell>
          <cell r="CI147">
            <v>0</v>
          </cell>
          <cell r="CJ147">
            <v>0</v>
          </cell>
          <cell r="CK147">
            <v>0</v>
          </cell>
          <cell r="CL147">
            <v>0</v>
          </cell>
          <cell r="CM147">
            <v>0</v>
          </cell>
          <cell r="CN147">
            <v>0</v>
          </cell>
          <cell r="CO147">
            <v>0</v>
          </cell>
          <cell r="CP147">
            <v>0</v>
          </cell>
          <cell r="CQ147">
            <v>0</v>
          </cell>
          <cell r="CR147">
            <v>0</v>
          </cell>
          <cell r="CS147">
            <v>0</v>
          </cell>
          <cell r="CT147">
            <v>614.11336558566961</v>
          </cell>
          <cell r="CU147">
            <v>738.38261685284976</v>
          </cell>
          <cell r="CV147">
            <v>90.58854490572611</v>
          </cell>
          <cell r="CW147">
            <v>306.55629412457984</v>
          </cell>
          <cell r="CX147">
            <v>0</v>
          </cell>
          <cell r="CY147">
            <v>0</v>
          </cell>
          <cell r="CZ147">
            <v>0</v>
          </cell>
          <cell r="DA147">
            <v>0</v>
          </cell>
          <cell r="DB147">
            <v>0</v>
          </cell>
          <cell r="DC147">
            <v>0</v>
          </cell>
          <cell r="DD147">
            <v>0</v>
          </cell>
          <cell r="DE147">
            <v>0</v>
          </cell>
          <cell r="DF147">
            <v>0</v>
          </cell>
          <cell r="DG147">
            <v>0</v>
          </cell>
          <cell r="DH147">
            <v>0</v>
          </cell>
          <cell r="DI147">
            <v>614.11336558566961</v>
          </cell>
          <cell r="DJ147">
            <v>738.38261685284976</v>
          </cell>
          <cell r="DK147">
            <v>90.58854490572611</v>
          </cell>
          <cell r="DL147">
            <v>306.55629412457984</v>
          </cell>
          <cell r="DM147">
            <v>6</v>
          </cell>
        </row>
        <row r="148">
          <cell r="A148" t="str">
            <v>P-9372</v>
          </cell>
          <cell r="B148" t="str">
            <v>Other Data</v>
          </cell>
          <cell r="D148" t="str">
            <v>Investext Product</v>
          </cell>
          <cell r="E148" t="str">
            <v>P-9372</v>
          </cell>
          <cell r="F148">
            <v>1064.4631670151612</v>
          </cell>
          <cell r="G148">
            <v>2274.4939466135911</v>
          </cell>
          <cell r="H148">
            <v>882.50365128607336</v>
          </cell>
          <cell r="I148">
            <v>3520.9166293578382</v>
          </cell>
          <cell r="J148">
            <v>618.66235347889597</v>
          </cell>
          <cell r="K148">
            <v>973.48340915061635</v>
          </cell>
          <cell r="L148">
            <v>473.09474089562718</v>
          </cell>
          <cell r="M148">
            <v>3265.2635097584716</v>
          </cell>
          <cell r="N148">
            <v>1146.3449490932489</v>
          </cell>
          <cell r="O148">
            <v>4357.930401711641</v>
          </cell>
          <cell r="P148">
            <v>1500.2562071863249</v>
          </cell>
          <cell r="Q148">
            <v>554.97652297371678</v>
          </cell>
          <cell r="R148">
            <v>20632.389488521207</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1064.4631670151607</v>
          </cell>
          <cell r="AT148">
            <v>2274.4939466135911</v>
          </cell>
          <cell r="AU148">
            <v>882.50365128607336</v>
          </cell>
          <cell r="AV148">
            <v>3520.9166293578392</v>
          </cell>
          <cell r="AW148">
            <v>618.66235347889688</v>
          </cell>
          <cell r="AX148">
            <v>973.48340915061726</v>
          </cell>
          <cell r="AY148">
            <v>473.09474089562718</v>
          </cell>
          <cell r="AZ148">
            <v>3265.2635097584725</v>
          </cell>
          <cell r="BA148">
            <v>1146.3449490932494</v>
          </cell>
          <cell r="BB148">
            <v>4357.930401711641</v>
          </cell>
          <cell r="BC148">
            <v>1500.2562071863249</v>
          </cell>
          <cell r="BD148">
            <v>554.97652297371587</v>
          </cell>
          <cell r="BE148">
            <v>20632.389488521207</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cell r="CB148">
            <v>0</v>
          </cell>
          <cell r="CC148">
            <v>0</v>
          </cell>
          <cell r="CD148">
            <v>0</v>
          </cell>
          <cell r="CE148">
            <v>0</v>
          </cell>
          <cell r="CF148">
            <v>0</v>
          </cell>
          <cell r="CG148">
            <v>0</v>
          </cell>
          <cell r="CH148">
            <v>0</v>
          </cell>
          <cell r="CI148">
            <v>0</v>
          </cell>
          <cell r="CJ148">
            <v>0</v>
          </cell>
          <cell r="CK148">
            <v>0</v>
          </cell>
          <cell r="CL148">
            <v>0</v>
          </cell>
          <cell r="CM148">
            <v>0</v>
          </cell>
          <cell r="CN148">
            <v>0</v>
          </cell>
          <cell r="CO148">
            <v>0</v>
          </cell>
          <cell r="CP148">
            <v>0</v>
          </cell>
          <cell r="CQ148">
            <v>0</v>
          </cell>
          <cell r="CR148">
            <v>0</v>
          </cell>
          <cell r="CS148">
            <v>0</v>
          </cell>
          <cell r="CT148">
            <v>4221.4607649148275</v>
          </cell>
          <cell r="CU148">
            <v>5113.0623919873469</v>
          </cell>
          <cell r="CV148">
            <v>4884.7031997473459</v>
          </cell>
          <cell r="CW148">
            <v>6413.1631318716827</v>
          </cell>
          <cell r="CX148">
            <v>0</v>
          </cell>
          <cell r="CY148">
            <v>0</v>
          </cell>
          <cell r="CZ148">
            <v>0</v>
          </cell>
          <cell r="DA148">
            <v>0</v>
          </cell>
          <cell r="DB148">
            <v>0</v>
          </cell>
          <cell r="DC148">
            <v>0</v>
          </cell>
          <cell r="DD148">
            <v>0</v>
          </cell>
          <cell r="DE148">
            <v>0</v>
          </cell>
          <cell r="DF148">
            <v>0</v>
          </cell>
          <cell r="DG148">
            <v>0</v>
          </cell>
          <cell r="DH148">
            <v>0</v>
          </cell>
          <cell r="DI148">
            <v>4221.4607649148265</v>
          </cell>
          <cell r="DJ148">
            <v>5113.0623919873533</v>
          </cell>
          <cell r="DK148">
            <v>4884.7031997473496</v>
          </cell>
          <cell r="DL148">
            <v>6413.1631318716809</v>
          </cell>
          <cell r="DM148">
            <v>6</v>
          </cell>
        </row>
        <row r="149">
          <cell r="B149" t="str">
            <v>Other Data</v>
          </cell>
          <cell r="E149" t="str">
            <v>Total</v>
          </cell>
          <cell r="F149">
            <v>1064.4631670151612</v>
          </cell>
          <cell r="G149">
            <v>20420.676554887461</v>
          </cell>
          <cell r="H149">
            <v>-3925.8845943245606</v>
          </cell>
          <cell r="I149">
            <v>-6155.0289572383081</v>
          </cell>
          <cell r="J149">
            <v>3774.4590185746865</v>
          </cell>
          <cell r="K149">
            <v>-249.15074654354135</v>
          </cell>
          <cell r="L149">
            <v>207.92744524301679</v>
          </cell>
          <cell r="M149">
            <v>5188.4368147587393</v>
          </cell>
          <cell r="N149">
            <v>2646.9104874563136</v>
          </cell>
          <cell r="O149">
            <v>4357.930401711641</v>
          </cell>
          <cell r="P149">
            <v>24883.099708847527</v>
          </cell>
          <cell r="Q149">
            <v>151054.97652297371</v>
          </cell>
          <cell r="R149">
            <v>203268.81582336183</v>
          </cell>
          <cell r="S149">
            <v>0</v>
          </cell>
          <cell r="T149">
            <v>0</v>
          </cell>
          <cell r="U149">
            <v>0</v>
          </cell>
          <cell r="V149">
            <v>0</v>
          </cell>
          <cell r="W149">
            <v>0</v>
          </cell>
          <cell r="X149">
            <v>0</v>
          </cell>
          <cell r="Y149">
            <v>0</v>
          </cell>
          <cell r="Z149">
            <v>0</v>
          </cell>
          <cell r="AA149">
            <v>0</v>
          </cell>
          <cell r="AB149">
            <v>0</v>
          </cell>
          <cell r="AC149">
            <v>20000</v>
          </cell>
          <cell r="AD149">
            <v>150500</v>
          </cell>
          <cell r="AE149">
            <v>170500</v>
          </cell>
          <cell r="AF149">
            <v>0</v>
          </cell>
          <cell r="AG149">
            <v>18146.18260827387</v>
          </cell>
          <cell r="AH149">
            <v>-16201.264738367607</v>
          </cell>
          <cell r="AI149">
            <v>2652.1209352262595</v>
          </cell>
          <cell r="AJ149">
            <v>0</v>
          </cell>
          <cell r="AK149">
            <v>-2664.3964862156408</v>
          </cell>
          <cell r="AL149">
            <v>0</v>
          </cell>
          <cell r="AM149">
            <v>0</v>
          </cell>
          <cell r="AN149">
            <v>0</v>
          </cell>
          <cell r="AO149">
            <v>0</v>
          </cell>
          <cell r="AP149">
            <v>3039.9407942697362</v>
          </cell>
          <cell r="AQ149">
            <v>0</v>
          </cell>
          <cell r="AR149">
            <v>4972.5831131866016</v>
          </cell>
          <cell r="AS149">
            <v>1064.4631670151607</v>
          </cell>
          <cell r="AT149">
            <v>2274.4939466135911</v>
          </cell>
          <cell r="AU149">
            <v>12275.380144043047</v>
          </cell>
          <cell r="AV149">
            <v>-8807.1498924645639</v>
          </cell>
          <cell r="AW149">
            <v>3774.4590185746874</v>
          </cell>
          <cell r="AX149">
            <v>2415.2457396721002</v>
          </cell>
          <cell r="AY149">
            <v>207.92744524301679</v>
          </cell>
          <cell r="AZ149">
            <v>5188.4368147587402</v>
          </cell>
          <cell r="BA149">
            <v>2646.9104874563141</v>
          </cell>
          <cell r="BB149">
            <v>4357.930401711641</v>
          </cell>
          <cell r="BC149">
            <v>1843.1589145777898</v>
          </cell>
          <cell r="BD149">
            <v>554.97652297371587</v>
          </cell>
          <cell r="BE149">
            <v>27796.232710175238</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cell r="CB149">
            <v>0</v>
          </cell>
          <cell r="CC149">
            <v>0</v>
          </cell>
          <cell r="CD149">
            <v>0</v>
          </cell>
          <cell r="CE149">
            <v>0</v>
          </cell>
          <cell r="CF149">
            <v>0</v>
          </cell>
          <cell r="CG149">
            <v>0</v>
          </cell>
          <cell r="CH149">
            <v>0</v>
          </cell>
          <cell r="CI149">
            <v>0</v>
          </cell>
          <cell r="CJ149">
            <v>0</v>
          </cell>
          <cell r="CK149">
            <v>0</v>
          </cell>
          <cell r="CL149">
            <v>0</v>
          </cell>
          <cell r="CM149">
            <v>0</v>
          </cell>
          <cell r="CN149">
            <v>0</v>
          </cell>
          <cell r="CO149">
            <v>0</v>
          </cell>
          <cell r="CP149">
            <v>20000</v>
          </cell>
          <cell r="CQ149">
            <v>150500</v>
          </cell>
          <cell r="CR149">
            <v>170500</v>
          </cell>
          <cell r="CS149">
            <v>0</v>
          </cell>
          <cell r="CT149">
            <v>17559.255127578061</v>
          </cell>
          <cell r="CU149">
            <v>-2629.7206852071622</v>
          </cell>
          <cell r="CV149">
            <v>8043.2747474580665</v>
          </cell>
          <cell r="CW149">
            <v>180296.00663353287</v>
          </cell>
          <cell r="CX149">
            <v>0</v>
          </cell>
          <cell r="CY149">
            <v>0</v>
          </cell>
          <cell r="CZ149">
            <v>0</v>
          </cell>
          <cell r="DA149">
            <v>0</v>
          </cell>
          <cell r="DB149">
            <v>170500</v>
          </cell>
          <cell r="DC149">
            <v>0</v>
          </cell>
          <cell r="DD149">
            <v>1944.9178699062595</v>
          </cell>
          <cell r="DE149">
            <v>-12.275550989379553</v>
          </cell>
          <cell r="DF149">
            <v>0</v>
          </cell>
          <cell r="DG149">
            <v>3039.9407942697289</v>
          </cell>
          <cell r="DH149">
            <v>0</v>
          </cell>
          <cell r="DI149">
            <v>15614.337257671799</v>
          </cell>
          <cell r="DJ149">
            <v>-2617.4451342177763</v>
          </cell>
          <cell r="DK149">
            <v>8043.2747474580701</v>
          </cell>
          <cell r="DL149">
            <v>6756.0658392631458</v>
          </cell>
          <cell r="DM149">
            <v>6</v>
          </cell>
        </row>
        <row r="150">
          <cell r="A150" t="str">
            <v>P-8573</v>
          </cell>
          <cell r="B150" t="str">
            <v>Outbound</v>
          </cell>
          <cell r="D150" t="str">
            <v>Event Research</v>
          </cell>
          <cell r="E150" t="str">
            <v>P-8573</v>
          </cell>
          <cell r="F150">
            <v>0</v>
          </cell>
          <cell r="G150">
            <v>0</v>
          </cell>
          <cell r="H150">
            <v>-416.77999999999884</v>
          </cell>
          <cell r="I150">
            <v>-1425</v>
          </cell>
          <cell r="J150">
            <v>-3225</v>
          </cell>
          <cell r="K150">
            <v>-5088.3299999999872</v>
          </cell>
          <cell r="L150">
            <v>750</v>
          </cell>
          <cell r="M150">
            <v>8939.3400000000256</v>
          </cell>
          <cell r="N150">
            <v>6115.3299999999872</v>
          </cell>
          <cell r="O150">
            <v>4215.5599999999977</v>
          </cell>
          <cell r="P150">
            <v>836.72999999998137</v>
          </cell>
          <cell r="Q150">
            <v>70272.320000000007</v>
          </cell>
          <cell r="R150">
            <v>80974.169999999925</v>
          </cell>
          <cell r="S150">
            <v>0</v>
          </cell>
          <cell r="T150">
            <v>0</v>
          </cell>
          <cell r="U150">
            <v>-416.77999999999884</v>
          </cell>
          <cell r="V150">
            <v>-1425</v>
          </cell>
          <cell r="W150">
            <v>-3225</v>
          </cell>
          <cell r="X150">
            <v>-5088.3299999999872</v>
          </cell>
          <cell r="Y150">
            <v>750</v>
          </cell>
          <cell r="Z150">
            <v>8939.3399999999965</v>
          </cell>
          <cell r="AA150">
            <v>6115.3299999999872</v>
          </cell>
          <cell r="AB150">
            <v>3615.5599999999977</v>
          </cell>
          <cell r="AC150">
            <v>445.63000000000466</v>
          </cell>
          <cell r="AD150">
            <v>67575.26999999999</v>
          </cell>
          <cell r="AE150">
            <v>77286.020000000019</v>
          </cell>
          <cell r="AF150">
            <v>0</v>
          </cell>
          <cell r="AG150">
            <v>0</v>
          </cell>
          <cell r="AH150">
            <v>0</v>
          </cell>
          <cell r="AI150">
            <v>0</v>
          </cell>
          <cell r="AJ150">
            <v>0</v>
          </cell>
          <cell r="AK150">
            <v>0</v>
          </cell>
          <cell r="AL150">
            <v>0</v>
          </cell>
          <cell r="AM150">
            <v>0</v>
          </cell>
          <cell r="AN150">
            <v>0</v>
          </cell>
          <cell r="AO150">
            <v>300</v>
          </cell>
          <cell r="AP150">
            <v>450</v>
          </cell>
          <cell r="AQ150">
            <v>2697.0499999999993</v>
          </cell>
          <cell r="AR150">
            <v>3447.0500000000029</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300</v>
          </cell>
          <cell r="BP150">
            <v>-58.900000000000091</v>
          </cell>
          <cell r="BQ150">
            <v>0</v>
          </cell>
          <cell r="BR150">
            <v>241.09999999999854</v>
          </cell>
          <cell r="BS150">
            <v>0</v>
          </cell>
          <cell r="BT150">
            <v>0</v>
          </cell>
          <cell r="BU150">
            <v>0</v>
          </cell>
          <cell r="BV150">
            <v>0</v>
          </cell>
          <cell r="BW150">
            <v>0</v>
          </cell>
          <cell r="BX150">
            <v>0</v>
          </cell>
          <cell r="BY150">
            <v>0</v>
          </cell>
          <cell r="BZ150">
            <v>0</v>
          </cell>
          <cell r="CA150">
            <v>0</v>
          </cell>
          <cell r="CB150">
            <v>0</v>
          </cell>
          <cell r="CC150">
            <v>0</v>
          </cell>
          <cell r="CD150">
            <v>0</v>
          </cell>
          <cell r="CE150">
            <v>0</v>
          </cell>
          <cell r="CF150">
            <v>0</v>
          </cell>
          <cell r="CG150">
            <v>0</v>
          </cell>
          <cell r="CH150">
            <v>-416.77999999999884</v>
          </cell>
          <cell r="CI150">
            <v>-1425</v>
          </cell>
          <cell r="CJ150">
            <v>-3225</v>
          </cell>
          <cell r="CK150">
            <v>-5088.3299999999872</v>
          </cell>
          <cell r="CL150">
            <v>750</v>
          </cell>
          <cell r="CM150">
            <v>8939.3399999999965</v>
          </cell>
          <cell r="CN150">
            <v>6115.3299999999872</v>
          </cell>
          <cell r="CO150">
            <v>3915.5599999999977</v>
          </cell>
          <cell r="CP150">
            <v>386.72999999998137</v>
          </cell>
          <cell r="CQ150">
            <v>67575.270000000019</v>
          </cell>
          <cell r="CR150">
            <v>77527.120000000112</v>
          </cell>
          <cell r="CS150">
            <v>0</v>
          </cell>
          <cell r="CT150">
            <v>-416.77999999999884</v>
          </cell>
          <cell r="CU150">
            <v>-9738.3299999999581</v>
          </cell>
          <cell r="CV150">
            <v>15804.670000000042</v>
          </cell>
          <cell r="CW150">
            <v>75324.609999999986</v>
          </cell>
          <cell r="CX150">
            <v>0</v>
          </cell>
          <cell r="CY150">
            <v>-416.77999999999884</v>
          </cell>
          <cell r="CZ150">
            <v>-9738.3299999999581</v>
          </cell>
          <cell r="DA150">
            <v>15804.670000000042</v>
          </cell>
          <cell r="DB150">
            <v>71877.560000000056</v>
          </cell>
          <cell r="DC150">
            <v>0</v>
          </cell>
          <cell r="DD150">
            <v>0</v>
          </cell>
          <cell r="DE150">
            <v>0</v>
          </cell>
          <cell r="DF150">
            <v>0</v>
          </cell>
          <cell r="DG150">
            <v>3447.0499999999993</v>
          </cell>
          <cell r="DH150">
            <v>0</v>
          </cell>
          <cell r="DI150">
            <v>0</v>
          </cell>
          <cell r="DJ150">
            <v>0</v>
          </cell>
          <cell r="DK150">
            <v>0</v>
          </cell>
          <cell r="DL150">
            <v>0</v>
          </cell>
          <cell r="DM150">
            <v>6</v>
          </cell>
        </row>
        <row r="151">
          <cell r="A151" t="str">
            <v>P-8574</v>
          </cell>
          <cell r="B151" t="str">
            <v>Outbound</v>
          </cell>
          <cell r="D151" t="str">
            <v>Investor Hotline</v>
          </cell>
          <cell r="E151" t="str">
            <v>P-8574</v>
          </cell>
          <cell r="F151">
            <v>0</v>
          </cell>
          <cell r="G151">
            <v>0</v>
          </cell>
          <cell r="H151">
            <v>-1435.4799999999996</v>
          </cell>
          <cell r="I151">
            <v>-1380.2400000000016</v>
          </cell>
          <cell r="J151">
            <v>337.5</v>
          </cell>
          <cell r="K151">
            <v>437.5</v>
          </cell>
          <cell r="L151">
            <v>437.5</v>
          </cell>
          <cell r="M151">
            <v>992.60000000000218</v>
          </cell>
          <cell r="N151">
            <v>-1749.9500000000007</v>
          </cell>
          <cell r="O151">
            <v>83.330000000001746</v>
          </cell>
          <cell r="P151">
            <v>0</v>
          </cell>
          <cell r="Q151">
            <v>0</v>
          </cell>
          <cell r="R151">
            <v>-2277.2399999999907</v>
          </cell>
          <cell r="S151">
            <v>0</v>
          </cell>
          <cell r="T151">
            <v>0</v>
          </cell>
          <cell r="U151">
            <v>-1435.4799999999996</v>
          </cell>
          <cell r="V151">
            <v>-1380.2400000000016</v>
          </cell>
          <cell r="W151">
            <v>337.5</v>
          </cell>
          <cell r="X151">
            <v>437.5</v>
          </cell>
          <cell r="Y151">
            <v>437.5</v>
          </cell>
          <cell r="Z151">
            <v>992.60000000000218</v>
          </cell>
          <cell r="AA151">
            <v>-1749.9500000000007</v>
          </cell>
          <cell r="AB151">
            <v>83.330000000001746</v>
          </cell>
          <cell r="AC151">
            <v>0</v>
          </cell>
          <cell r="AD151">
            <v>0</v>
          </cell>
          <cell r="AE151">
            <v>-2277.2399999999907</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cell r="CB151">
            <v>0</v>
          </cell>
          <cell r="CC151">
            <v>0</v>
          </cell>
          <cell r="CD151">
            <v>0</v>
          </cell>
          <cell r="CE151">
            <v>0</v>
          </cell>
          <cell r="CF151">
            <v>0</v>
          </cell>
          <cell r="CG151">
            <v>0</v>
          </cell>
          <cell r="CH151">
            <v>-1435.4799999999996</v>
          </cell>
          <cell r="CI151">
            <v>-1380.2400000000016</v>
          </cell>
          <cell r="CJ151">
            <v>337.5</v>
          </cell>
          <cell r="CK151">
            <v>437.5</v>
          </cell>
          <cell r="CL151">
            <v>437.5</v>
          </cell>
          <cell r="CM151">
            <v>992.60000000000218</v>
          </cell>
          <cell r="CN151">
            <v>-1749.9500000000007</v>
          </cell>
          <cell r="CO151">
            <v>83.330000000001746</v>
          </cell>
          <cell r="CP151">
            <v>0</v>
          </cell>
          <cell r="CQ151">
            <v>0</v>
          </cell>
          <cell r="CR151">
            <v>-2277.2399999999907</v>
          </cell>
          <cell r="CS151">
            <v>0</v>
          </cell>
          <cell r="CT151">
            <v>-1435.4799999999996</v>
          </cell>
          <cell r="CU151">
            <v>-605.24000000000524</v>
          </cell>
          <cell r="CV151">
            <v>-319.85000000000582</v>
          </cell>
          <cell r="CW151">
            <v>83.330000000001746</v>
          </cell>
          <cell r="CX151">
            <v>0</v>
          </cell>
          <cell r="CY151">
            <v>-1435.4799999999996</v>
          </cell>
          <cell r="CZ151">
            <v>-605.24000000000524</v>
          </cell>
          <cell r="DA151">
            <v>-319.85000000000582</v>
          </cell>
          <cell r="DB151">
            <v>83.330000000001746</v>
          </cell>
          <cell r="DC151">
            <v>0</v>
          </cell>
          <cell r="DD151">
            <v>0</v>
          </cell>
          <cell r="DE151">
            <v>0</v>
          </cell>
          <cell r="DF151">
            <v>0</v>
          </cell>
          <cell r="DG151">
            <v>0</v>
          </cell>
          <cell r="DH151">
            <v>0</v>
          </cell>
          <cell r="DI151">
            <v>0</v>
          </cell>
          <cell r="DJ151">
            <v>0</v>
          </cell>
          <cell r="DK151">
            <v>0</v>
          </cell>
          <cell r="DL151">
            <v>0</v>
          </cell>
          <cell r="DM151">
            <v>6</v>
          </cell>
        </row>
        <row r="152">
          <cell r="A152" t="str">
            <v>P-8575</v>
          </cell>
          <cell r="B152" t="str">
            <v>Outbound</v>
          </cell>
          <cell r="D152" t="str">
            <v>Conference Call Telecom</v>
          </cell>
          <cell r="E152" t="str">
            <v>P-8575</v>
          </cell>
          <cell r="F152">
            <v>0</v>
          </cell>
          <cell r="G152">
            <v>0</v>
          </cell>
          <cell r="H152">
            <v>55334</v>
          </cell>
          <cell r="I152">
            <v>298196.34999999998</v>
          </cell>
          <cell r="J152">
            <v>196998.39999999999</v>
          </cell>
          <cell r="K152">
            <v>100712.43</v>
          </cell>
          <cell r="L152">
            <v>444322.52</v>
          </cell>
          <cell r="M152">
            <v>288249.67</v>
          </cell>
          <cell r="N152">
            <v>247152.8</v>
          </cell>
          <cell r="O152">
            <v>153732.71</v>
          </cell>
          <cell r="P152">
            <v>278435.12</v>
          </cell>
          <cell r="Q152">
            <v>294125.67</v>
          </cell>
          <cell r="R152">
            <v>2357259.67</v>
          </cell>
          <cell r="S152">
            <v>0</v>
          </cell>
          <cell r="T152">
            <v>0</v>
          </cell>
          <cell r="U152">
            <v>55334</v>
          </cell>
          <cell r="V152">
            <v>298196.34999999998</v>
          </cell>
          <cell r="W152">
            <v>196998.39999999999</v>
          </cell>
          <cell r="X152">
            <v>100712.43</v>
          </cell>
          <cell r="Y152">
            <v>444322.52</v>
          </cell>
          <cell r="Z152">
            <v>268770.84999999998</v>
          </cell>
          <cell r="AA152">
            <v>247637.09</v>
          </cell>
          <cell r="AB152">
            <v>134585.29</v>
          </cell>
          <cell r="AC152">
            <v>268577.46999999997</v>
          </cell>
          <cell r="AD152">
            <v>276323.87</v>
          </cell>
          <cell r="AE152">
            <v>2291458.27</v>
          </cell>
          <cell r="AF152">
            <v>0</v>
          </cell>
          <cell r="AG152">
            <v>0</v>
          </cell>
          <cell r="AH152">
            <v>0</v>
          </cell>
          <cell r="AI152">
            <v>0</v>
          </cell>
          <cell r="AJ152">
            <v>0</v>
          </cell>
          <cell r="AK152">
            <v>0</v>
          </cell>
          <cell r="AL152">
            <v>0</v>
          </cell>
          <cell r="AM152">
            <v>7183.02</v>
          </cell>
          <cell r="AN152">
            <v>0</v>
          </cell>
          <cell r="AO152">
            <v>7910.76</v>
          </cell>
          <cell r="AP152">
            <v>5308.12</v>
          </cell>
          <cell r="AQ152">
            <v>9798.1</v>
          </cell>
          <cell r="AR152">
            <v>30200</v>
          </cell>
          <cell r="AS152">
            <v>0</v>
          </cell>
          <cell r="AT152">
            <v>0</v>
          </cell>
          <cell r="AU152">
            <v>0</v>
          </cell>
          <cell r="AV152">
            <v>0</v>
          </cell>
          <cell r="AW152">
            <v>0</v>
          </cell>
          <cell r="AX152">
            <v>0</v>
          </cell>
          <cell r="AY152">
            <v>0</v>
          </cell>
          <cell r="AZ152">
            <v>5092.99</v>
          </cell>
          <cell r="BA152">
            <v>-484.29</v>
          </cell>
          <cell r="BB152">
            <v>5739.43</v>
          </cell>
          <cell r="BC152">
            <v>1701.26</v>
          </cell>
          <cell r="BD152">
            <v>2773.92</v>
          </cell>
          <cell r="BE152">
            <v>14823.31</v>
          </cell>
          <cell r="BF152">
            <v>0</v>
          </cell>
          <cell r="BG152">
            <v>0</v>
          </cell>
          <cell r="BH152">
            <v>0</v>
          </cell>
          <cell r="BI152">
            <v>0</v>
          </cell>
          <cell r="BJ152">
            <v>0</v>
          </cell>
          <cell r="BK152">
            <v>0</v>
          </cell>
          <cell r="BL152">
            <v>0</v>
          </cell>
          <cell r="BM152">
            <v>7202.81</v>
          </cell>
          <cell r="BN152">
            <v>0</v>
          </cell>
          <cell r="BO152">
            <v>5497.23</v>
          </cell>
          <cell r="BP152">
            <v>2848.27</v>
          </cell>
          <cell r="BQ152">
            <v>5229.78</v>
          </cell>
          <cell r="BR152">
            <v>20778.09</v>
          </cell>
          <cell r="BS152">
            <v>0</v>
          </cell>
          <cell r="BT152">
            <v>0</v>
          </cell>
          <cell r="BU152">
            <v>0</v>
          </cell>
          <cell r="BV152">
            <v>0</v>
          </cell>
          <cell r="BW152">
            <v>0</v>
          </cell>
          <cell r="BX152">
            <v>0</v>
          </cell>
          <cell r="BY152">
            <v>0</v>
          </cell>
          <cell r="BZ152">
            <v>0</v>
          </cell>
          <cell r="CA152">
            <v>0</v>
          </cell>
          <cell r="CB152">
            <v>0</v>
          </cell>
          <cell r="CC152">
            <v>0</v>
          </cell>
          <cell r="CD152">
            <v>0</v>
          </cell>
          <cell r="CE152">
            <v>0</v>
          </cell>
          <cell r="CF152">
            <v>0</v>
          </cell>
          <cell r="CG152">
            <v>0</v>
          </cell>
          <cell r="CH152">
            <v>55334</v>
          </cell>
          <cell r="CI152">
            <v>298196.34999999998</v>
          </cell>
          <cell r="CJ152">
            <v>196998.39999999999</v>
          </cell>
          <cell r="CK152">
            <v>100712.43</v>
          </cell>
          <cell r="CL152">
            <v>444322.52</v>
          </cell>
          <cell r="CM152">
            <v>275973.65999999997</v>
          </cell>
          <cell r="CN152">
            <v>247637.09</v>
          </cell>
          <cell r="CO152">
            <v>140082.51999999999</v>
          </cell>
          <cell r="CP152">
            <v>271425.74</v>
          </cell>
          <cell r="CQ152">
            <v>281553.65000000002</v>
          </cell>
          <cell r="CR152">
            <v>2312236.36</v>
          </cell>
          <cell r="CS152">
            <v>0</v>
          </cell>
          <cell r="CT152">
            <v>55334</v>
          </cell>
          <cell r="CU152">
            <v>595907.18000000005</v>
          </cell>
          <cell r="CV152">
            <v>979724.99</v>
          </cell>
          <cell r="CW152">
            <v>726293.5</v>
          </cell>
          <cell r="CX152">
            <v>0</v>
          </cell>
          <cell r="CY152">
            <v>55334</v>
          </cell>
          <cell r="CZ152">
            <v>595907.18000000005</v>
          </cell>
          <cell r="DA152">
            <v>967933.2699999999</v>
          </cell>
          <cell r="DB152">
            <v>693061.91</v>
          </cell>
          <cell r="DC152">
            <v>0</v>
          </cell>
          <cell r="DD152">
            <v>0</v>
          </cell>
          <cell r="DE152">
            <v>0</v>
          </cell>
          <cell r="DF152">
            <v>7183.02</v>
          </cell>
          <cell r="DG152">
            <v>23016.98</v>
          </cell>
          <cell r="DH152">
            <v>0</v>
          </cell>
          <cell r="DI152">
            <v>0</v>
          </cell>
          <cell r="DJ152">
            <v>0</v>
          </cell>
          <cell r="DK152">
            <v>4608.7</v>
          </cell>
          <cell r="DL152">
            <v>10214.61</v>
          </cell>
          <cell r="DM152">
            <v>6</v>
          </cell>
        </row>
        <row r="153">
          <cell r="A153" t="str">
            <v>P-8610</v>
          </cell>
          <cell r="B153" t="str">
            <v>Outbound</v>
          </cell>
          <cell r="D153" t="str">
            <v>Corporate Governance Hotline</v>
          </cell>
          <cell r="E153" t="str">
            <v>P-8610</v>
          </cell>
          <cell r="F153">
            <v>0</v>
          </cell>
          <cell r="G153">
            <v>0</v>
          </cell>
          <cell r="H153">
            <v>21950.269999999997</v>
          </cell>
          <cell r="I153">
            <v>93271.02</v>
          </cell>
          <cell r="J153">
            <v>59613.920000000013</v>
          </cell>
          <cell r="K153">
            <v>42940.199999999983</v>
          </cell>
          <cell r="L153">
            <v>34819.399999999994</v>
          </cell>
          <cell r="M153">
            <v>32452.489999999991</v>
          </cell>
          <cell r="N153">
            <v>35541.550000000017</v>
          </cell>
          <cell r="O153">
            <v>21932.209999999992</v>
          </cell>
          <cell r="P153">
            <v>40949.590000000026</v>
          </cell>
          <cell r="Q153">
            <v>142053.38999999998</v>
          </cell>
          <cell r="R153">
            <v>525524.04</v>
          </cell>
          <cell r="S153">
            <v>0</v>
          </cell>
          <cell r="T153">
            <v>0</v>
          </cell>
          <cell r="U153">
            <v>21950.269999999997</v>
          </cell>
          <cell r="V153">
            <v>91949.560000000012</v>
          </cell>
          <cell r="W153">
            <v>59613.920000000013</v>
          </cell>
          <cell r="X153">
            <v>42940.199999999983</v>
          </cell>
          <cell r="Y153">
            <v>34583.98000000001</v>
          </cell>
          <cell r="Z153">
            <v>32217.070000000007</v>
          </cell>
          <cell r="AA153">
            <v>35306.129999999976</v>
          </cell>
          <cell r="AB153">
            <v>20607.209999999992</v>
          </cell>
          <cell r="AC153">
            <v>39838.859999999986</v>
          </cell>
          <cell r="AD153">
            <v>139223.10999999999</v>
          </cell>
          <cell r="AE153">
            <v>518230.31000000006</v>
          </cell>
          <cell r="AF153">
            <v>0</v>
          </cell>
          <cell r="AG153">
            <v>0</v>
          </cell>
          <cell r="AH153">
            <v>0</v>
          </cell>
          <cell r="AI153">
            <v>968.42000000000007</v>
          </cell>
          <cell r="AJ153">
            <v>0</v>
          </cell>
          <cell r="AK153">
            <v>0</v>
          </cell>
          <cell r="AL153">
            <v>20.830000000000013</v>
          </cell>
          <cell r="AM153">
            <v>20.830000000000013</v>
          </cell>
          <cell r="AN153">
            <v>20.830000000000013</v>
          </cell>
          <cell r="AO153">
            <v>325</v>
          </cell>
          <cell r="AP153">
            <v>650</v>
          </cell>
          <cell r="AQ153">
            <v>2330.2799999999997</v>
          </cell>
          <cell r="AR153">
            <v>4336.1900000000005</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353.03999999999996</v>
          </cell>
          <cell r="BJ153">
            <v>0</v>
          </cell>
          <cell r="BK153">
            <v>0</v>
          </cell>
          <cell r="BL153">
            <v>214.58999999999992</v>
          </cell>
          <cell r="BM153">
            <v>214.58999999999992</v>
          </cell>
          <cell r="BN153">
            <v>214.58999999999992</v>
          </cell>
          <cell r="BO153">
            <v>1000</v>
          </cell>
          <cell r="BP153">
            <v>460.73</v>
          </cell>
          <cell r="BQ153">
            <v>500</v>
          </cell>
          <cell r="BR153">
            <v>2957.5399999999991</v>
          </cell>
          <cell r="BS153">
            <v>0</v>
          </cell>
          <cell r="BT153">
            <v>0</v>
          </cell>
          <cell r="BU153">
            <v>0</v>
          </cell>
          <cell r="BV153">
            <v>0</v>
          </cell>
          <cell r="BW153">
            <v>0</v>
          </cell>
          <cell r="BX153">
            <v>0</v>
          </cell>
          <cell r="BY153">
            <v>0</v>
          </cell>
          <cell r="BZ153">
            <v>0</v>
          </cell>
          <cell r="CA153">
            <v>0</v>
          </cell>
          <cell r="CB153">
            <v>0</v>
          </cell>
          <cell r="CC153">
            <v>0</v>
          </cell>
          <cell r="CD153">
            <v>0</v>
          </cell>
          <cell r="CE153">
            <v>0</v>
          </cell>
          <cell r="CF153">
            <v>0</v>
          </cell>
          <cell r="CG153">
            <v>0</v>
          </cell>
          <cell r="CH153">
            <v>21950.269999999997</v>
          </cell>
          <cell r="CI153">
            <v>92302.599999999991</v>
          </cell>
          <cell r="CJ153">
            <v>59613.920000000013</v>
          </cell>
          <cell r="CK153">
            <v>42940.199999999983</v>
          </cell>
          <cell r="CL153">
            <v>34798.570000000007</v>
          </cell>
          <cell r="CM153">
            <v>32431.660000000003</v>
          </cell>
          <cell r="CN153">
            <v>35520.720000000001</v>
          </cell>
          <cell r="CO153">
            <v>21607.209999999992</v>
          </cell>
          <cell r="CP153">
            <v>40299.589999999997</v>
          </cell>
          <cell r="CQ153">
            <v>139723.10999999999</v>
          </cell>
          <cell r="CR153">
            <v>521187.85000000009</v>
          </cell>
          <cell r="CS153">
            <v>0</v>
          </cell>
          <cell r="CT153">
            <v>21950.269999999997</v>
          </cell>
          <cell r="CU153">
            <v>195825.13999999996</v>
          </cell>
          <cell r="CV153">
            <v>102813.44</v>
          </cell>
          <cell r="CW153">
            <v>204935.18999999994</v>
          </cell>
          <cell r="CX153">
            <v>0</v>
          </cell>
          <cell r="CY153">
            <v>21950.269999999997</v>
          </cell>
          <cell r="CZ153">
            <v>194856.72000000003</v>
          </cell>
          <cell r="DA153">
            <v>102750.95000000001</v>
          </cell>
          <cell r="DB153">
            <v>201629.91000000003</v>
          </cell>
          <cell r="DC153">
            <v>0</v>
          </cell>
          <cell r="DD153">
            <v>0</v>
          </cell>
          <cell r="DE153">
            <v>968.42000000000007</v>
          </cell>
          <cell r="DF153">
            <v>62.490000000000009</v>
          </cell>
          <cell r="DG153">
            <v>3305.2799999999997</v>
          </cell>
          <cell r="DH153">
            <v>0</v>
          </cell>
          <cell r="DI153">
            <v>0</v>
          </cell>
          <cell r="DJ153">
            <v>0</v>
          </cell>
          <cell r="DK153">
            <v>0</v>
          </cell>
          <cell r="DL153">
            <v>0</v>
          </cell>
          <cell r="DM153">
            <v>6</v>
          </cell>
        </row>
        <row r="154">
          <cell r="A154" t="str">
            <v>P-8629</v>
          </cell>
          <cell r="B154" t="str">
            <v>Outbound</v>
          </cell>
          <cell r="D154" t="str">
            <v>Online Annual Report</v>
          </cell>
          <cell r="E154" t="str">
            <v>P-8629</v>
          </cell>
          <cell r="F154">
            <v>0</v>
          </cell>
          <cell r="G154">
            <v>0</v>
          </cell>
          <cell r="H154">
            <v>25785.17</v>
          </cell>
          <cell r="I154">
            <v>-33640.199999999997</v>
          </cell>
          <cell r="J154">
            <v>41936.770000000004</v>
          </cell>
          <cell r="K154">
            <v>26083.33</v>
          </cell>
          <cell r="L154">
            <v>-1877.6500000000015</v>
          </cell>
          <cell r="M154">
            <v>6070.0600000000013</v>
          </cell>
          <cell r="N154">
            <v>10419.27</v>
          </cell>
          <cell r="O154">
            <v>3184.4000000000015</v>
          </cell>
          <cell r="P154">
            <v>6973.57</v>
          </cell>
          <cell r="Q154">
            <v>-5620.67</v>
          </cell>
          <cell r="R154">
            <v>79314.050000000017</v>
          </cell>
          <cell r="S154">
            <v>0</v>
          </cell>
          <cell r="T154">
            <v>0</v>
          </cell>
          <cell r="U154">
            <v>25785.170000000006</v>
          </cell>
          <cell r="V154">
            <v>-33640.200000000004</v>
          </cell>
          <cell r="W154">
            <v>41936.770000000004</v>
          </cell>
          <cell r="X154">
            <v>26083.329999999998</v>
          </cell>
          <cell r="Y154">
            <v>-5707.6700000000019</v>
          </cell>
          <cell r="Z154">
            <v>4906.4900000000016</v>
          </cell>
          <cell r="AA154">
            <v>6255.7000000000007</v>
          </cell>
          <cell r="AB154">
            <v>2020.8300000000017</v>
          </cell>
          <cell r="AC154">
            <v>5804.5299999999988</v>
          </cell>
          <cell r="AD154">
            <v>-6789.71</v>
          </cell>
          <cell r="AE154">
            <v>66655.24000000002</v>
          </cell>
          <cell r="AF154">
            <v>0</v>
          </cell>
          <cell r="AG154">
            <v>0</v>
          </cell>
          <cell r="AH154">
            <v>0</v>
          </cell>
          <cell r="AI154">
            <v>0</v>
          </cell>
          <cell r="AJ154">
            <v>0</v>
          </cell>
          <cell r="AK154">
            <v>0</v>
          </cell>
          <cell r="AL154">
            <v>3830.02</v>
          </cell>
          <cell r="AM154">
            <v>1118.57</v>
          </cell>
          <cell r="AN154">
            <v>1118.57</v>
          </cell>
          <cell r="AO154">
            <v>1118.57</v>
          </cell>
          <cell r="AP154">
            <v>1124.04</v>
          </cell>
          <cell r="AQ154">
            <v>1124.04</v>
          </cell>
          <cell r="AR154">
            <v>9433.81</v>
          </cell>
          <cell r="AS154">
            <v>0</v>
          </cell>
          <cell r="AT154">
            <v>0</v>
          </cell>
          <cell r="AU154">
            <v>0</v>
          </cell>
          <cell r="AV154">
            <v>0</v>
          </cell>
          <cell r="AW154">
            <v>0</v>
          </cell>
          <cell r="AX154">
            <v>0</v>
          </cell>
          <cell r="AY154">
            <v>0</v>
          </cell>
          <cell r="AZ154">
            <v>0</v>
          </cell>
          <cell r="BA154">
            <v>0</v>
          </cell>
          <cell r="BB154">
            <v>0</v>
          </cell>
          <cell r="BC154">
            <v>0</v>
          </cell>
          <cell r="BD154">
            <v>0</v>
          </cell>
          <cell r="BE154">
            <v>0</v>
          </cell>
          <cell r="BF154">
            <v>0</v>
          </cell>
          <cell r="BG154">
            <v>0</v>
          </cell>
          <cell r="BH154">
            <v>0</v>
          </cell>
          <cell r="BI154">
            <v>0</v>
          </cell>
          <cell r="BJ154">
            <v>0</v>
          </cell>
          <cell r="BK154">
            <v>0</v>
          </cell>
          <cell r="BL154">
            <v>0</v>
          </cell>
          <cell r="BM154">
            <v>45</v>
          </cell>
          <cell r="BN154">
            <v>3045</v>
          </cell>
          <cell r="BO154">
            <v>45</v>
          </cell>
          <cell r="BP154">
            <v>45</v>
          </cell>
          <cell r="BQ154">
            <v>45</v>
          </cell>
          <cell r="BR154">
            <v>3225</v>
          </cell>
          <cell r="BS154">
            <v>0</v>
          </cell>
          <cell r="BT154">
            <v>0</v>
          </cell>
          <cell r="BU154">
            <v>0</v>
          </cell>
          <cell r="BV154">
            <v>0</v>
          </cell>
          <cell r="BW154">
            <v>0</v>
          </cell>
          <cell r="BX154">
            <v>0</v>
          </cell>
          <cell r="BY154">
            <v>0</v>
          </cell>
          <cell r="BZ154">
            <v>0</v>
          </cell>
          <cell r="CA154">
            <v>0</v>
          </cell>
          <cell r="CB154">
            <v>0</v>
          </cell>
          <cell r="CC154">
            <v>0</v>
          </cell>
          <cell r="CD154">
            <v>0</v>
          </cell>
          <cell r="CE154">
            <v>0</v>
          </cell>
          <cell r="CF154">
            <v>0</v>
          </cell>
          <cell r="CG154">
            <v>0</v>
          </cell>
          <cell r="CH154">
            <v>25785.170000000002</v>
          </cell>
          <cell r="CI154">
            <v>-33640.200000000004</v>
          </cell>
          <cell r="CJ154">
            <v>41936.770000000004</v>
          </cell>
          <cell r="CK154">
            <v>26083.329999999998</v>
          </cell>
          <cell r="CL154">
            <v>-5707.6700000000019</v>
          </cell>
          <cell r="CM154">
            <v>4951.4900000000016</v>
          </cell>
          <cell r="CN154">
            <v>9300.7000000000007</v>
          </cell>
          <cell r="CO154">
            <v>2065.8300000000017</v>
          </cell>
          <cell r="CP154">
            <v>5849.5299999999988</v>
          </cell>
          <cell r="CQ154">
            <v>-6744.71</v>
          </cell>
          <cell r="CR154">
            <v>69880.239999999991</v>
          </cell>
          <cell r="CS154">
            <v>0</v>
          </cell>
          <cell r="CT154">
            <v>25785.17</v>
          </cell>
          <cell r="CU154">
            <v>34379.900000000009</v>
          </cell>
          <cell r="CV154">
            <v>14611.679999999993</v>
          </cell>
          <cell r="CW154">
            <v>4537.3000000000029</v>
          </cell>
          <cell r="CX154">
            <v>0</v>
          </cell>
          <cell r="CY154">
            <v>25785.170000000002</v>
          </cell>
          <cell r="CZ154">
            <v>34379.900000000009</v>
          </cell>
          <cell r="DA154">
            <v>8544.5200000000041</v>
          </cell>
          <cell r="DB154">
            <v>1170.6500000000015</v>
          </cell>
          <cell r="DC154">
            <v>0</v>
          </cell>
          <cell r="DD154">
            <v>0</v>
          </cell>
          <cell r="DE154">
            <v>0</v>
          </cell>
          <cell r="DF154">
            <v>6067.16</v>
          </cell>
          <cell r="DG154">
            <v>3366.65</v>
          </cell>
          <cell r="DH154">
            <v>0</v>
          </cell>
          <cell r="DI154">
            <v>0</v>
          </cell>
          <cell r="DJ154">
            <v>0</v>
          </cell>
          <cell r="DK154">
            <v>0</v>
          </cell>
          <cell r="DL154">
            <v>0</v>
          </cell>
          <cell r="DM154">
            <v>6</v>
          </cell>
        </row>
        <row r="155">
          <cell r="A155" t="str">
            <v>P-8671</v>
          </cell>
          <cell r="B155" t="str">
            <v>Outbound</v>
          </cell>
          <cell r="D155" t="str">
            <v>Firstcall Calendar</v>
          </cell>
          <cell r="E155" t="str">
            <v>P-8671</v>
          </cell>
          <cell r="F155">
            <v>0</v>
          </cell>
          <cell r="G155">
            <v>0</v>
          </cell>
          <cell r="H155">
            <v>0</v>
          </cell>
          <cell r="I155">
            <v>3127.8030960763608</v>
          </cell>
          <cell r="J155">
            <v>0</v>
          </cell>
          <cell r="K155">
            <v>0</v>
          </cell>
          <cell r="L155">
            <v>-9.1200230233155821E-2</v>
          </cell>
          <cell r="M155">
            <v>0</v>
          </cell>
          <cell r="N155">
            <v>0</v>
          </cell>
          <cell r="O155">
            <v>0</v>
          </cell>
          <cell r="P155">
            <v>0</v>
          </cell>
          <cell r="Q155">
            <v>0</v>
          </cell>
          <cell r="R155">
            <v>3127.711895846136</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3127.8030960763608</v>
          </cell>
          <cell r="AJ155">
            <v>0</v>
          </cell>
          <cell r="AK155">
            <v>0</v>
          </cell>
          <cell r="AL155">
            <v>-9.1200230233155821E-2</v>
          </cell>
          <cell r="AM155">
            <v>0</v>
          </cell>
          <cell r="AN155">
            <v>0</v>
          </cell>
          <cell r="AO155">
            <v>0</v>
          </cell>
          <cell r="AP155">
            <v>0</v>
          </cell>
          <cell r="AQ155">
            <v>0</v>
          </cell>
          <cell r="AR155">
            <v>3127.711895846136</v>
          </cell>
          <cell r="AS155">
            <v>0</v>
          </cell>
          <cell r="AT155">
            <v>0</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U155">
            <v>3127.8030960763645</v>
          </cell>
          <cell r="CV155">
            <v>-9.1200230233198454E-2</v>
          </cell>
          <cell r="CW155">
            <v>0</v>
          </cell>
          <cell r="CX155">
            <v>0</v>
          </cell>
          <cell r="CY155">
            <v>0</v>
          </cell>
          <cell r="CZ155">
            <v>0</v>
          </cell>
          <cell r="DA155">
            <v>0</v>
          </cell>
          <cell r="DB155">
            <v>0</v>
          </cell>
          <cell r="DC155">
            <v>0</v>
          </cell>
          <cell r="DD155">
            <v>0</v>
          </cell>
          <cell r="DE155">
            <v>3127.8030960763645</v>
          </cell>
          <cell r="DF155">
            <v>-9.1200230233155821E-2</v>
          </cell>
          <cell r="DG155">
            <v>0</v>
          </cell>
          <cell r="DH155">
            <v>0</v>
          </cell>
          <cell r="DI155">
            <v>0</v>
          </cell>
          <cell r="DJ155">
            <v>0</v>
          </cell>
          <cell r="DK155">
            <v>0</v>
          </cell>
          <cell r="DL155">
            <v>0</v>
          </cell>
          <cell r="DM155">
            <v>6</v>
          </cell>
        </row>
        <row r="156">
          <cell r="A156" t="str">
            <v>P-8672</v>
          </cell>
          <cell r="B156" t="str">
            <v>Outbound</v>
          </cell>
          <cell r="D156" t="str">
            <v>Investor Hotline Subscription</v>
          </cell>
          <cell r="E156" t="str">
            <v>P-8672</v>
          </cell>
          <cell r="F156">
            <v>3976.75</v>
          </cell>
          <cell r="G156">
            <v>11358.96</v>
          </cell>
          <cell r="H156">
            <v>36822.959999999999</v>
          </cell>
          <cell r="I156">
            <v>75945.009999999995</v>
          </cell>
          <cell r="J156">
            <v>33594.93</v>
          </cell>
          <cell r="K156">
            <v>70027.39</v>
          </cell>
          <cell r="L156">
            <v>82778.81</v>
          </cell>
          <cell r="M156">
            <v>32784.68</v>
          </cell>
          <cell r="N156">
            <v>-20461.47</v>
          </cell>
          <cell r="O156">
            <v>31170.210000000003</v>
          </cell>
          <cell r="P156">
            <v>160151.76</v>
          </cell>
          <cell r="Q156">
            <v>73649.58</v>
          </cell>
          <cell r="R156">
            <v>591799.57000000007</v>
          </cell>
          <cell r="S156">
            <v>3976.75</v>
          </cell>
          <cell r="T156">
            <v>11358.96</v>
          </cell>
          <cell r="U156">
            <v>36822.959999999999</v>
          </cell>
          <cell r="V156">
            <v>75945.009999999995</v>
          </cell>
          <cell r="W156">
            <v>33594.93</v>
          </cell>
          <cell r="X156">
            <v>70027.39</v>
          </cell>
          <cell r="Y156">
            <v>82778.81</v>
          </cell>
          <cell r="Z156">
            <v>32536.080000000002</v>
          </cell>
          <cell r="AA156">
            <v>-20461.47</v>
          </cell>
          <cell r="AB156">
            <v>31170.210000000003</v>
          </cell>
          <cell r="AC156">
            <v>160151.76</v>
          </cell>
          <cell r="AD156">
            <v>71819.45</v>
          </cell>
          <cell r="AE156">
            <v>589720.84</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248.60000000000002</v>
          </cell>
          <cell r="BN156">
            <v>0</v>
          </cell>
          <cell r="BO156">
            <v>0</v>
          </cell>
          <cell r="BP156">
            <v>0</v>
          </cell>
          <cell r="BQ156">
            <v>1830.13</v>
          </cell>
          <cell r="BR156">
            <v>2078.7300000000005</v>
          </cell>
          <cell r="BS156">
            <v>0</v>
          </cell>
          <cell r="BT156">
            <v>0</v>
          </cell>
          <cell r="BU156">
            <v>0</v>
          </cell>
          <cell r="BV156">
            <v>0</v>
          </cell>
          <cell r="BW156">
            <v>0</v>
          </cell>
          <cell r="BX156">
            <v>0</v>
          </cell>
          <cell r="BY156">
            <v>0</v>
          </cell>
          <cell r="BZ156">
            <v>0</v>
          </cell>
          <cell r="CA156">
            <v>0</v>
          </cell>
          <cell r="CB156">
            <v>0</v>
          </cell>
          <cell r="CC156">
            <v>0</v>
          </cell>
          <cell r="CD156">
            <v>0</v>
          </cell>
          <cell r="CE156">
            <v>0</v>
          </cell>
          <cell r="CF156">
            <v>3976.75</v>
          </cell>
          <cell r="CG156">
            <v>11358.96</v>
          </cell>
          <cell r="CH156">
            <v>36822.959999999999</v>
          </cell>
          <cell r="CI156">
            <v>75945.009999999995</v>
          </cell>
          <cell r="CJ156">
            <v>33594.93</v>
          </cell>
          <cell r="CK156">
            <v>70027.39</v>
          </cell>
          <cell r="CL156">
            <v>82778.81</v>
          </cell>
          <cell r="CM156">
            <v>32784.68</v>
          </cell>
          <cell r="CN156">
            <v>-20461.47</v>
          </cell>
          <cell r="CO156">
            <v>31170.210000000003</v>
          </cell>
          <cell r="CP156">
            <v>160151.76</v>
          </cell>
          <cell r="CQ156">
            <v>73649.58</v>
          </cell>
          <cell r="CR156">
            <v>591799.57000000007</v>
          </cell>
          <cell r="CS156">
            <v>0</v>
          </cell>
          <cell r="CT156">
            <v>52158.67</v>
          </cell>
          <cell r="CU156">
            <v>179567.33</v>
          </cell>
          <cell r="CV156">
            <v>95102.01999999999</v>
          </cell>
          <cell r="CW156">
            <v>264971.55000000005</v>
          </cell>
          <cell r="CX156">
            <v>0</v>
          </cell>
          <cell r="CY156">
            <v>52158.67</v>
          </cell>
          <cell r="CZ156">
            <v>179567.33</v>
          </cell>
          <cell r="DA156">
            <v>95102.01999999999</v>
          </cell>
          <cell r="DB156">
            <v>264971.55000000005</v>
          </cell>
          <cell r="DC156">
            <v>0</v>
          </cell>
          <cell r="DD156">
            <v>0</v>
          </cell>
          <cell r="DE156">
            <v>0</v>
          </cell>
          <cell r="DF156">
            <v>0</v>
          </cell>
          <cell r="DG156">
            <v>0</v>
          </cell>
          <cell r="DH156">
            <v>0</v>
          </cell>
          <cell r="DI156">
            <v>0</v>
          </cell>
          <cell r="DJ156">
            <v>0</v>
          </cell>
          <cell r="DK156">
            <v>0</v>
          </cell>
          <cell r="DL156">
            <v>0</v>
          </cell>
          <cell r="DM156">
            <v>6</v>
          </cell>
        </row>
        <row r="157">
          <cell r="A157" t="str">
            <v>P-8673</v>
          </cell>
          <cell r="B157" t="str">
            <v>Outbound</v>
          </cell>
          <cell r="D157" t="str">
            <v>Conference Call - Transcription Subscription</v>
          </cell>
          <cell r="E157" t="str">
            <v>P-8673</v>
          </cell>
          <cell r="F157">
            <v>-135.81999999999971</v>
          </cell>
          <cell r="G157">
            <v>2878.2099999999991</v>
          </cell>
          <cell r="H157">
            <v>14460.479999999996</v>
          </cell>
          <cell r="I157">
            <v>1149.010000000002</v>
          </cell>
          <cell r="J157">
            <v>14593.560000000005</v>
          </cell>
          <cell r="K157">
            <v>59375</v>
          </cell>
          <cell r="L157">
            <v>89775.010000000009</v>
          </cell>
          <cell r="M157">
            <v>-69557.320000000007</v>
          </cell>
          <cell r="N157">
            <v>45484.469999999994</v>
          </cell>
          <cell r="O157">
            <v>21240.759999999995</v>
          </cell>
          <cell r="P157">
            <v>-140522.34999999998</v>
          </cell>
          <cell r="Q157">
            <v>98165.430000000008</v>
          </cell>
          <cell r="R157">
            <v>136906.43999999994</v>
          </cell>
          <cell r="S157">
            <v>-135.81999999999971</v>
          </cell>
          <cell r="T157">
            <v>2878.2099999999991</v>
          </cell>
          <cell r="U157">
            <v>14210.479999999996</v>
          </cell>
          <cell r="V157">
            <v>1149.0099999999948</v>
          </cell>
          <cell r="W157">
            <v>14593.560000000005</v>
          </cell>
          <cell r="X157">
            <v>59374.999999999993</v>
          </cell>
          <cell r="Y157">
            <v>89475.010000000009</v>
          </cell>
          <cell r="Z157">
            <v>-69557.319999999992</v>
          </cell>
          <cell r="AA157">
            <v>45259.47</v>
          </cell>
          <cell r="AB157">
            <v>21308.130000000005</v>
          </cell>
          <cell r="AC157">
            <v>-140316.84</v>
          </cell>
          <cell r="AD157">
            <v>98942.05</v>
          </cell>
          <cell r="AE157">
            <v>137180.93999999994</v>
          </cell>
          <cell r="AF157">
            <v>0</v>
          </cell>
          <cell r="AG157">
            <v>0</v>
          </cell>
          <cell r="AH157">
            <v>250</v>
          </cell>
          <cell r="AI157">
            <v>0</v>
          </cell>
          <cell r="AJ157">
            <v>0</v>
          </cell>
          <cell r="AK157">
            <v>0</v>
          </cell>
          <cell r="AL157">
            <v>300</v>
          </cell>
          <cell r="AM157">
            <v>0</v>
          </cell>
          <cell r="AN157">
            <v>225</v>
          </cell>
          <cell r="AO157">
            <v>-67.369999999999891</v>
          </cell>
          <cell r="AP157">
            <v>-475</v>
          </cell>
          <cell r="AQ157">
            <v>-776.61999999999989</v>
          </cell>
          <cell r="AR157">
            <v>-543.98999999999796</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269.49</v>
          </cell>
          <cell r="BQ157">
            <v>0</v>
          </cell>
          <cell r="BR157">
            <v>269.48999999999978</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135.81999999999971</v>
          </cell>
          <cell r="CG157">
            <v>2878.2099999999991</v>
          </cell>
          <cell r="CH157">
            <v>14210.480000000003</v>
          </cell>
          <cell r="CI157">
            <v>1149.0099999999948</v>
          </cell>
          <cell r="CJ157">
            <v>14593.560000000005</v>
          </cell>
          <cell r="CK157">
            <v>59374.999999999993</v>
          </cell>
          <cell r="CL157">
            <v>89475.010000000009</v>
          </cell>
          <cell r="CM157">
            <v>-69557.319999999992</v>
          </cell>
          <cell r="CN157">
            <v>45259.47</v>
          </cell>
          <cell r="CO157">
            <v>21308.130000000005</v>
          </cell>
          <cell r="CP157">
            <v>-140047.35</v>
          </cell>
          <cell r="CQ157">
            <v>98942.05</v>
          </cell>
          <cell r="CR157">
            <v>137450.42999999993</v>
          </cell>
          <cell r="CS157">
            <v>0</v>
          </cell>
          <cell r="CT157">
            <v>17202.869999999995</v>
          </cell>
          <cell r="CU157">
            <v>75117.570000000007</v>
          </cell>
          <cell r="CV157">
            <v>65702.16</v>
          </cell>
          <cell r="CW157">
            <v>-21116.160000000033</v>
          </cell>
          <cell r="CX157">
            <v>0</v>
          </cell>
          <cell r="CY157">
            <v>16952.87000000001</v>
          </cell>
          <cell r="CZ157">
            <v>75117.570000000007</v>
          </cell>
          <cell r="DA157">
            <v>65177.16</v>
          </cell>
          <cell r="DB157">
            <v>-19797.170000000013</v>
          </cell>
          <cell r="DC157">
            <v>0</v>
          </cell>
          <cell r="DD157">
            <v>250</v>
          </cell>
          <cell r="DE157">
            <v>0</v>
          </cell>
          <cell r="DF157">
            <v>525</v>
          </cell>
          <cell r="DG157">
            <v>-1318.9899999999989</v>
          </cell>
          <cell r="DH157">
            <v>0</v>
          </cell>
          <cell r="DI157">
            <v>0</v>
          </cell>
          <cell r="DJ157">
            <v>0</v>
          </cell>
          <cell r="DK157">
            <v>0</v>
          </cell>
          <cell r="DL157">
            <v>0</v>
          </cell>
          <cell r="DM157">
            <v>6</v>
          </cell>
        </row>
        <row r="158">
          <cell r="A158" t="str">
            <v>P-8730</v>
          </cell>
          <cell r="B158" t="str">
            <v>Outbound</v>
          </cell>
          <cell r="D158" t="str">
            <v>IR Web Pages</v>
          </cell>
          <cell r="E158" t="str">
            <v>P-8730</v>
          </cell>
          <cell r="F158">
            <v>12136.00999999998</v>
          </cell>
          <cell r="G158">
            <v>13410.010000000009</v>
          </cell>
          <cell r="H158">
            <v>35196.960000000196</v>
          </cell>
          <cell r="I158">
            <v>156716.8200000003</v>
          </cell>
          <cell r="J158">
            <v>110874.93999999994</v>
          </cell>
          <cell r="K158">
            <v>175158.46999999974</v>
          </cell>
          <cell r="L158">
            <v>79613.049999999814</v>
          </cell>
          <cell r="M158">
            <v>84514.110000000335</v>
          </cell>
          <cell r="N158">
            <v>220862.25</v>
          </cell>
          <cell r="O158">
            <v>52160.099999999627</v>
          </cell>
          <cell r="P158">
            <v>66075.149999999907</v>
          </cell>
          <cell r="Q158">
            <v>-48668.894101686776</v>
          </cell>
          <cell r="R158">
            <v>958048.97589831427</v>
          </cell>
          <cell r="S158">
            <v>12136.010000000009</v>
          </cell>
          <cell r="T158">
            <v>13410.00999999998</v>
          </cell>
          <cell r="U158">
            <v>35196.960000000196</v>
          </cell>
          <cell r="V158">
            <v>153544.33999999985</v>
          </cell>
          <cell r="W158">
            <v>110874.93999999994</v>
          </cell>
          <cell r="X158">
            <v>175158.46999999974</v>
          </cell>
          <cell r="Y158">
            <v>71698.159999999683</v>
          </cell>
          <cell r="Z158">
            <v>81203.30999999959</v>
          </cell>
          <cell r="AA158">
            <v>206074.05999999959</v>
          </cell>
          <cell r="AB158">
            <v>45960.110000000102</v>
          </cell>
          <cell r="AC158">
            <v>49437.300000000279</v>
          </cell>
          <cell r="AD158">
            <v>-65867.929999999702</v>
          </cell>
          <cell r="AE158">
            <v>888825.74000000209</v>
          </cell>
          <cell r="AF158">
            <v>0</v>
          </cell>
          <cell r="AG158">
            <v>0</v>
          </cell>
          <cell r="AH158">
            <v>0</v>
          </cell>
          <cell r="AI158">
            <v>1646.5999999999985</v>
          </cell>
          <cell r="AJ158">
            <v>0</v>
          </cell>
          <cell r="AK158">
            <v>0</v>
          </cell>
          <cell r="AL158">
            <v>7044.9900000000052</v>
          </cell>
          <cell r="AM158">
            <v>2440.8199999999997</v>
          </cell>
          <cell r="AN158">
            <v>12176.620000000003</v>
          </cell>
          <cell r="AO158">
            <v>-120.83999999999651</v>
          </cell>
          <cell r="AP158">
            <v>9539.6599999999962</v>
          </cell>
          <cell r="AQ158">
            <v>5963.0199999999968</v>
          </cell>
          <cell r="AR158">
            <v>38690.869999999995</v>
          </cell>
          <cell r="AS158">
            <v>0</v>
          </cell>
          <cell r="AT158">
            <v>0</v>
          </cell>
          <cell r="AU158">
            <v>0</v>
          </cell>
          <cell r="AV158">
            <v>0</v>
          </cell>
          <cell r="AW158">
            <v>0</v>
          </cell>
          <cell r="AX158">
            <v>0</v>
          </cell>
          <cell r="AY158">
            <v>0</v>
          </cell>
          <cell r="AZ158">
            <v>0</v>
          </cell>
          <cell r="BA158">
            <v>1950</v>
          </cell>
          <cell r="BB158">
            <v>-437.5</v>
          </cell>
          <cell r="BC158">
            <v>9050</v>
          </cell>
          <cell r="BD158">
            <v>250</v>
          </cell>
          <cell r="BE158">
            <v>10812.5</v>
          </cell>
          <cell r="BF158">
            <v>0</v>
          </cell>
          <cell r="BG158">
            <v>0</v>
          </cell>
          <cell r="BH158">
            <v>0</v>
          </cell>
          <cell r="BI158">
            <v>1525.8799999999974</v>
          </cell>
          <cell r="BJ158">
            <v>0</v>
          </cell>
          <cell r="BK158">
            <v>0</v>
          </cell>
          <cell r="BL158">
            <v>869.89999999999418</v>
          </cell>
          <cell r="BM158">
            <v>869.9800000000032</v>
          </cell>
          <cell r="BN158">
            <v>661.56999999999971</v>
          </cell>
          <cell r="BO158">
            <v>6758.3300000000017</v>
          </cell>
          <cell r="BP158">
            <v>-1951.8099999999977</v>
          </cell>
          <cell r="BQ158">
            <v>10986.015898313366</v>
          </cell>
          <cell r="BR158">
            <v>19719.86589831335</v>
          </cell>
          <cell r="BS158">
            <v>0</v>
          </cell>
          <cell r="BT158">
            <v>0</v>
          </cell>
          <cell r="BU158">
            <v>0</v>
          </cell>
          <cell r="BV158">
            <v>0</v>
          </cell>
          <cell r="BW158">
            <v>0</v>
          </cell>
          <cell r="BX158">
            <v>0</v>
          </cell>
          <cell r="BY158">
            <v>0</v>
          </cell>
          <cell r="BZ158">
            <v>0</v>
          </cell>
          <cell r="CA158">
            <v>0</v>
          </cell>
          <cell r="CB158">
            <v>0</v>
          </cell>
          <cell r="CC158">
            <v>0</v>
          </cell>
          <cell r="CD158">
            <v>0</v>
          </cell>
          <cell r="CE158">
            <v>0</v>
          </cell>
          <cell r="CF158">
            <v>12136.00999999998</v>
          </cell>
          <cell r="CG158">
            <v>13410.010000000009</v>
          </cell>
          <cell r="CH158">
            <v>35196.959999999963</v>
          </cell>
          <cell r="CI158">
            <v>155070.2200000002</v>
          </cell>
          <cell r="CJ158">
            <v>110874.93999999994</v>
          </cell>
          <cell r="CK158">
            <v>175158.4700000002</v>
          </cell>
          <cell r="CL158">
            <v>72568.05999999959</v>
          </cell>
          <cell r="CM158">
            <v>82073.290000000037</v>
          </cell>
          <cell r="CN158">
            <v>206735.62999999989</v>
          </cell>
          <cell r="CO158">
            <v>52718.439999999944</v>
          </cell>
          <cell r="CP158">
            <v>47485.490000000224</v>
          </cell>
          <cell r="CQ158">
            <v>-54881.91410168726</v>
          </cell>
          <cell r="CR158">
            <v>908545.60589831695</v>
          </cell>
          <cell r="CS158">
            <v>0</v>
          </cell>
          <cell r="CT158">
            <v>60742.979999999981</v>
          </cell>
          <cell r="CU158">
            <v>442750.23000000138</v>
          </cell>
          <cell r="CV158">
            <v>384989.41000000015</v>
          </cell>
          <cell r="CW158">
            <v>69566.355898314156</v>
          </cell>
          <cell r="CX158">
            <v>0</v>
          </cell>
          <cell r="CY158">
            <v>60742.979999999981</v>
          </cell>
          <cell r="CZ158">
            <v>441103.63000000082</v>
          </cell>
          <cell r="DA158">
            <v>361376.98000000045</v>
          </cell>
          <cell r="DB158">
            <v>45322.015898314305</v>
          </cell>
          <cell r="DC158">
            <v>0</v>
          </cell>
          <cell r="DD158">
            <v>0</v>
          </cell>
          <cell r="DE158">
            <v>1646.6000000000058</v>
          </cell>
          <cell r="DF158">
            <v>21662.430000000008</v>
          </cell>
          <cell r="DG158">
            <v>15381.839999999997</v>
          </cell>
          <cell r="DH158">
            <v>0</v>
          </cell>
          <cell r="DI158">
            <v>0</v>
          </cell>
          <cell r="DJ158">
            <v>0</v>
          </cell>
          <cell r="DK158">
            <v>1950</v>
          </cell>
          <cell r="DL158">
            <v>8862.5</v>
          </cell>
          <cell r="DM158">
            <v>6</v>
          </cell>
        </row>
        <row r="159">
          <cell r="A159" t="str">
            <v>P-8731</v>
          </cell>
          <cell r="B159" t="str">
            <v>Outbound</v>
          </cell>
          <cell r="D159" t="str">
            <v>Blasting</v>
          </cell>
          <cell r="E159" t="str">
            <v>P-8731</v>
          </cell>
          <cell r="F159">
            <v>0</v>
          </cell>
          <cell r="G159">
            <v>6837.1301659663613</v>
          </cell>
          <cell r="H159">
            <v>28912.111780773503</v>
          </cell>
          <cell r="I159">
            <v>31036.667927194048</v>
          </cell>
          <cell r="J159">
            <v>76384.201959458675</v>
          </cell>
          <cell r="K159">
            <v>1865.9957240666263</v>
          </cell>
          <cell r="L159">
            <v>38596.008240046038</v>
          </cell>
          <cell r="M159">
            <v>23670.072267114418</v>
          </cell>
          <cell r="N159">
            <v>19326.96</v>
          </cell>
          <cell r="O159">
            <v>11714.4308594385</v>
          </cell>
          <cell r="P159">
            <v>30424.409999999996</v>
          </cell>
          <cell r="Q159">
            <v>82579.444058726731</v>
          </cell>
          <cell r="R159">
            <v>351347.43298278493</v>
          </cell>
          <cell r="S159">
            <v>0</v>
          </cell>
          <cell r="T159">
            <v>275</v>
          </cell>
          <cell r="U159">
            <v>24023.67</v>
          </cell>
          <cell r="V159">
            <v>23172.799999999999</v>
          </cell>
          <cell r="W159">
            <v>64368.73</v>
          </cell>
          <cell r="X159">
            <v>1264.4799999999996</v>
          </cell>
          <cell r="Y159">
            <v>39121.72</v>
          </cell>
          <cell r="Z159">
            <v>20187.37</v>
          </cell>
          <cell r="AA159">
            <v>20268.709999999995</v>
          </cell>
          <cell r="AB159">
            <v>7127.57</v>
          </cell>
          <cell r="AC159">
            <v>27932.409999999996</v>
          </cell>
          <cell r="AD159">
            <v>69127.200000000012</v>
          </cell>
          <cell r="AE159">
            <v>296869.65999999997</v>
          </cell>
          <cell r="AF159">
            <v>0</v>
          </cell>
          <cell r="AG159">
            <v>6562.1301659663604</v>
          </cell>
          <cell r="AH159">
            <v>4888.4417807735063</v>
          </cell>
          <cell r="AI159">
            <v>8071.6179271940537</v>
          </cell>
          <cell r="AJ159">
            <v>12015.471959458651</v>
          </cell>
          <cell r="AK159">
            <v>601.51572406662672</v>
          </cell>
          <cell r="AL159">
            <v>-525.71175995395333</v>
          </cell>
          <cell r="AM159">
            <v>2653.7022671144205</v>
          </cell>
          <cell r="AN159">
            <v>58.25</v>
          </cell>
          <cell r="AO159">
            <v>4586.8608594385014</v>
          </cell>
          <cell r="AP159">
            <v>375.25</v>
          </cell>
          <cell r="AQ159">
            <v>11671.584058726712</v>
          </cell>
          <cell r="AR159">
            <v>50959.112982784871</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I159">
            <v>-207.75</v>
          </cell>
          <cell r="BJ159">
            <v>0</v>
          </cell>
          <cell r="BK159">
            <v>0</v>
          </cell>
          <cell r="BL159">
            <v>0</v>
          </cell>
          <cell r="BM159">
            <v>829</v>
          </cell>
          <cell r="BN159">
            <v>-1000</v>
          </cell>
          <cell r="BO159">
            <v>0</v>
          </cell>
          <cell r="BP159">
            <v>2116.75</v>
          </cell>
          <cell r="BQ159">
            <v>1780.66</v>
          </cell>
          <cell r="BR159">
            <v>3518.66</v>
          </cell>
          <cell r="BS159">
            <v>0</v>
          </cell>
          <cell r="BT159">
            <v>0</v>
          </cell>
          <cell r="BU159">
            <v>0</v>
          </cell>
          <cell r="BV159">
            <v>0</v>
          </cell>
          <cell r="BW159">
            <v>0</v>
          </cell>
          <cell r="BX159">
            <v>0</v>
          </cell>
          <cell r="BY159">
            <v>0</v>
          </cell>
          <cell r="BZ159">
            <v>0</v>
          </cell>
          <cell r="CA159">
            <v>0</v>
          </cell>
          <cell r="CB159">
            <v>0</v>
          </cell>
          <cell r="CC159">
            <v>0</v>
          </cell>
          <cell r="CD159">
            <v>0</v>
          </cell>
          <cell r="CE159">
            <v>0</v>
          </cell>
          <cell r="CF159">
            <v>0</v>
          </cell>
          <cell r="CG159">
            <v>275</v>
          </cell>
          <cell r="CH159">
            <v>24023.67</v>
          </cell>
          <cell r="CI159">
            <v>22965.050000000003</v>
          </cell>
          <cell r="CJ159">
            <v>64368.73000000001</v>
          </cell>
          <cell r="CK159">
            <v>1264.4799999999996</v>
          </cell>
          <cell r="CL159">
            <v>39121.72</v>
          </cell>
          <cell r="CM159">
            <v>21016.37</v>
          </cell>
          <cell r="CN159">
            <v>19268.709999999995</v>
          </cell>
          <cell r="CO159">
            <v>7127.57</v>
          </cell>
          <cell r="CP159">
            <v>30049.159999999996</v>
          </cell>
          <cell r="CQ159">
            <v>70907.860000000015</v>
          </cell>
          <cell r="CR159">
            <v>300388.32000000007</v>
          </cell>
          <cell r="CS159">
            <v>0</v>
          </cell>
          <cell r="CT159">
            <v>35749.241946739872</v>
          </cell>
          <cell r="CU159">
            <v>109286.86561071934</v>
          </cell>
          <cell r="CV159">
            <v>81593.040507160447</v>
          </cell>
          <cell r="CW159">
            <v>124718.28491816523</v>
          </cell>
          <cell r="CX159">
            <v>0</v>
          </cell>
          <cell r="CY159">
            <v>24298.67</v>
          </cell>
          <cell r="CZ159">
            <v>88598.26</v>
          </cell>
          <cell r="DA159">
            <v>79406.8</v>
          </cell>
          <cell r="DB159">
            <v>108084.58999999998</v>
          </cell>
          <cell r="DC159">
            <v>0</v>
          </cell>
          <cell r="DD159">
            <v>11450.571946739867</v>
          </cell>
          <cell r="DE159">
            <v>20688.605610719333</v>
          </cell>
          <cell r="DF159">
            <v>2186.2405071604699</v>
          </cell>
          <cell r="DG159">
            <v>16633.694918165209</v>
          </cell>
          <cell r="DH159">
            <v>0</v>
          </cell>
          <cell r="DI159">
            <v>0</v>
          </cell>
          <cell r="DJ159">
            <v>0</v>
          </cell>
          <cell r="DK159">
            <v>0</v>
          </cell>
          <cell r="DL159">
            <v>0</v>
          </cell>
          <cell r="DM159">
            <v>6</v>
          </cell>
        </row>
        <row r="160">
          <cell r="A160" t="str">
            <v>P-8732</v>
          </cell>
          <cell r="B160" t="str">
            <v>Outbound</v>
          </cell>
          <cell r="D160" t="str">
            <v>Press Releases</v>
          </cell>
          <cell r="E160" t="str">
            <v>P-8732</v>
          </cell>
          <cell r="F160">
            <v>262412</v>
          </cell>
          <cell r="G160">
            <v>250775</v>
          </cell>
          <cell r="H160">
            <v>225717</v>
          </cell>
          <cell r="I160">
            <v>256930</v>
          </cell>
          <cell r="J160">
            <v>218555</v>
          </cell>
          <cell r="K160">
            <v>193895</v>
          </cell>
          <cell r="L160">
            <v>239000</v>
          </cell>
          <cell r="M160">
            <v>186125</v>
          </cell>
          <cell r="N160">
            <v>190667</v>
          </cell>
          <cell r="O160">
            <v>264583</v>
          </cell>
          <cell r="P160">
            <v>209500</v>
          </cell>
          <cell r="Q160">
            <v>90275</v>
          </cell>
          <cell r="R160">
            <v>2588434</v>
          </cell>
          <cell r="S160">
            <v>258288</v>
          </cell>
          <cell r="T160">
            <v>246650</v>
          </cell>
          <cell r="U160">
            <v>221988</v>
          </cell>
          <cell r="V160">
            <v>253614.35</v>
          </cell>
          <cell r="W160">
            <v>214853.72</v>
          </cell>
          <cell r="X160">
            <v>190768</v>
          </cell>
          <cell r="Y160">
            <v>235056</v>
          </cell>
          <cell r="Z160">
            <v>183074</v>
          </cell>
          <cell r="AA160">
            <v>187528</v>
          </cell>
          <cell r="AB160">
            <v>260548</v>
          </cell>
          <cell r="AC160">
            <v>206043</v>
          </cell>
          <cell r="AD160">
            <v>87836</v>
          </cell>
          <cell r="AE160">
            <v>2546247.0699999998</v>
          </cell>
          <cell r="AF160">
            <v>4124</v>
          </cell>
          <cell r="AG160">
            <v>4125</v>
          </cell>
          <cell r="AH160">
            <v>3729</v>
          </cell>
          <cell r="AI160">
            <v>3315.65</v>
          </cell>
          <cell r="AJ160">
            <v>3701.28</v>
          </cell>
          <cell r="AK160">
            <v>3127</v>
          </cell>
          <cell r="AL160">
            <v>3944</v>
          </cell>
          <cell r="AM160">
            <v>3051</v>
          </cell>
          <cell r="AN160">
            <v>3139</v>
          </cell>
          <cell r="AO160">
            <v>4035</v>
          </cell>
          <cell r="AP160">
            <v>3457</v>
          </cell>
          <cell r="AQ160">
            <v>2439</v>
          </cell>
          <cell r="AR160">
            <v>42186.93</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cell r="BX160">
            <v>0</v>
          </cell>
          <cell r="BY160">
            <v>0</v>
          </cell>
          <cell r="BZ160">
            <v>0</v>
          </cell>
          <cell r="CA160">
            <v>0</v>
          </cell>
          <cell r="CB160">
            <v>0</v>
          </cell>
          <cell r="CC160">
            <v>0</v>
          </cell>
          <cell r="CD160">
            <v>0</v>
          </cell>
          <cell r="CE160">
            <v>0</v>
          </cell>
          <cell r="CF160">
            <v>258288</v>
          </cell>
          <cell r="CG160">
            <v>246650</v>
          </cell>
          <cell r="CH160">
            <v>221988</v>
          </cell>
          <cell r="CI160">
            <v>253614.35</v>
          </cell>
          <cell r="CJ160">
            <v>214853.72</v>
          </cell>
          <cell r="CK160">
            <v>190768</v>
          </cell>
          <cell r="CL160">
            <v>235056</v>
          </cell>
          <cell r="CM160">
            <v>183074</v>
          </cell>
          <cell r="CN160">
            <v>187528</v>
          </cell>
          <cell r="CO160">
            <v>260548</v>
          </cell>
          <cell r="CP160">
            <v>206043</v>
          </cell>
          <cell r="CQ160">
            <v>87836</v>
          </cell>
          <cell r="CR160">
            <v>2546247.0699999998</v>
          </cell>
          <cell r="CS160">
            <v>0</v>
          </cell>
          <cell r="CT160">
            <v>738904</v>
          </cell>
          <cell r="CU160">
            <v>669380</v>
          </cell>
          <cell r="CV160">
            <v>615792</v>
          </cell>
          <cell r="CW160">
            <v>564358</v>
          </cell>
          <cell r="CX160">
            <v>0</v>
          </cell>
          <cell r="CY160">
            <v>726926</v>
          </cell>
          <cell r="CZ160">
            <v>659236.06999999995</v>
          </cell>
          <cell r="DA160">
            <v>605658</v>
          </cell>
          <cell r="DB160">
            <v>554427</v>
          </cell>
          <cell r="DC160">
            <v>0</v>
          </cell>
          <cell r="DD160">
            <v>11978</v>
          </cell>
          <cell r="DE160">
            <v>10143.93</v>
          </cell>
          <cell r="DF160">
            <v>10134</v>
          </cell>
          <cell r="DG160">
            <v>9931</v>
          </cell>
          <cell r="DH160">
            <v>0</v>
          </cell>
          <cell r="DI160">
            <v>0</v>
          </cell>
          <cell r="DJ160">
            <v>0</v>
          </cell>
          <cell r="DK160">
            <v>0</v>
          </cell>
          <cell r="DL160">
            <v>0</v>
          </cell>
          <cell r="DM160">
            <v>6</v>
          </cell>
        </row>
        <row r="161">
          <cell r="A161" t="str">
            <v>P-8733</v>
          </cell>
          <cell r="B161" t="str">
            <v>Outbound</v>
          </cell>
          <cell r="D161" t="str">
            <v>Web Casting</v>
          </cell>
          <cell r="E161" t="str">
            <v>P-8733</v>
          </cell>
          <cell r="F161">
            <v>143959.58343335328</v>
          </cell>
          <cell r="G161">
            <v>244142.00301351497</v>
          </cell>
          <cell r="H161">
            <v>155906.39898814878</v>
          </cell>
          <cell r="I161">
            <v>1149968.4220461121</v>
          </cell>
          <cell r="J161">
            <v>1285184.109799494</v>
          </cell>
          <cell r="K161">
            <v>1213423.7261214457</v>
          </cell>
          <cell r="L161">
            <v>1213266.7537756888</v>
          </cell>
          <cell r="M161">
            <v>873166.95080026682</v>
          </cell>
          <cell r="N161">
            <v>1381773.6535445331</v>
          </cell>
          <cell r="O161">
            <v>1648117.1557646079</v>
          </cell>
          <cell r="P161">
            <v>1495874.2212144949</v>
          </cell>
          <cell r="Q161">
            <v>1327666.5585977938</v>
          </cell>
          <cell r="R161">
            <v>12132449.537099455</v>
          </cell>
          <cell r="S161">
            <v>131004.95</v>
          </cell>
          <cell r="T161">
            <v>204593.5</v>
          </cell>
          <cell r="U161">
            <v>83946.75</v>
          </cell>
          <cell r="V161">
            <v>1074688.6399999999</v>
          </cell>
          <cell r="W161">
            <v>1198190.32</v>
          </cell>
          <cell r="X161">
            <v>1113324.4099999999</v>
          </cell>
          <cell r="Y161">
            <v>1045440.9400000001</v>
          </cell>
          <cell r="Z161">
            <v>927759</v>
          </cell>
          <cell r="AA161">
            <v>1069047.45</v>
          </cell>
          <cell r="AB161">
            <v>1255194.6100000001</v>
          </cell>
          <cell r="AC161">
            <v>1119765.54</v>
          </cell>
          <cell r="AD161">
            <v>1036948.05</v>
          </cell>
          <cell r="AE161">
            <v>10259904.160000002</v>
          </cell>
          <cell r="AF161">
            <v>5090.8150916608838</v>
          </cell>
          <cell r="AG161">
            <v>15931.512858785583</v>
          </cell>
          <cell r="AH161">
            <v>70468.259838169033</v>
          </cell>
          <cell r="AI161">
            <v>56650.276473480801</v>
          </cell>
          <cell r="AJ161">
            <v>68067.846211626515</v>
          </cell>
          <cell r="AK161">
            <v>90399.397363675671</v>
          </cell>
          <cell r="AL161">
            <v>145483.20027382087</v>
          </cell>
          <cell r="AM161">
            <v>-69079.315341847192</v>
          </cell>
          <cell r="AN161">
            <v>42021.359614613488</v>
          </cell>
          <cell r="AO161">
            <v>105663.67534939034</v>
          </cell>
          <cell r="AP161">
            <v>139419.99584232707</v>
          </cell>
          <cell r="AQ161">
            <v>158509.64787861178</v>
          </cell>
          <cell r="AR161">
            <v>828626.67145431484</v>
          </cell>
          <cell r="AS161">
            <v>7863.8183416924048</v>
          </cell>
          <cell r="AT161">
            <v>23616.990154729414</v>
          </cell>
          <cell r="AU161">
            <v>1055.9091499797778</v>
          </cell>
          <cell r="AV161">
            <v>10443.175572631695</v>
          </cell>
          <cell r="AW161">
            <v>17171.333587867597</v>
          </cell>
          <cell r="AX161">
            <v>4396.9187577699686</v>
          </cell>
          <cell r="AY161">
            <v>19564.613501867927</v>
          </cell>
          <cell r="AZ161">
            <v>12554.266142114031</v>
          </cell>
          <cell r="BA161">
            <v>273071.84392991965</v>
          </cell>
          <cell r="BB161">
            <v>277575.87041521736</v>
          </cell>
          <cell r="BC161">
            <v>219820.68537216782</v>
          </cell>
          <cell r="BD161">
            <v>133158.86071918189</v>
          </cell>
          <cell r="BE161">
            <v>1000294.2856451395</v>
          </cell>
          <cell r="BF161">
            <v>0</v>
          </cell>
          <cell r="BG161">
            <v>0</v>
          </cell>
          <cell r="BH161">
            <v>435.48</v>
          </cell>
          <cell r="BI161">
            <v>4853</v>
          </cell>
          <cell r="BJ161">
            <v>5303</v>
          </cell>
          <cell r="BK161">
            <v>5303</v>
          </cell>
          <cell r="BL161">
            <v>2778</v>
          </cell>
          <cell r="BM161">
            <v>1933</v>
          </cell>
          <cell r="BN161">
            <v>-2367</v>
          </cell>
          <cell r="BO161">
            <v>9683</v>
          </cell>
          <cell r="BP161">
            <v>16868</v>
          </cell>
          <cell r="BQ161">
            <v>-950</v>
          </cell>
          <cell r="BR161">
            <v>43839.479999999996</v>
          </cell>
          <cell r="BS161">
            <v>0</v>
          </cell>
          <cell r="BT161">
            <v>0</v>
          </cell>
          <cell r="BU161">
            <v>0</v>
          </cell>
          <cell r="BV161">
            <v>3333.33</v>
          </cell>
          <cell r="BW161">
            <v>-3548.39</v>
          </cell>
          <cell r="BX161">
            <v>0</v>
          </cell>
          <cell r="BY161">
            <v>0</v>
          </cell>
          <cell r="BZ161">
            <v>0</v>
          </cell>
          <cell r="CA161">
            <v>0</v>
          </cell>
          <cell r="CB161">
            <v>0</v>
          </cell>
          <cell r="CC161">
            <v>0</v>
          </cell>
          <cell r="CD161">
            <v>0</v>
          </cell>
          <cell r="CE161">
            <v>-215.06</v>
          </cell>
          <cell r="CF161">
            <v>131004.95</v>
          </cell>
          <cell r="CG161">
            <v>204593.5</v>
          </cell>
          <cell r="CH161">
            <v>84382.229999999981</v>
          </cell>
          <cell r="CI161">
            <v>1079541.6399999999</v>
          </cell>
          <cell r="CJ161">
            <v>1203493.32</v>
          </cell>
          <cell r="CK161">
            <v>1118627.4099999999</v>
          </cell>
          <cell r="CL161">
            <v>1048218.9400000001</v>
          </cell>
          <cell r="CM161">
            <v>929692</v>
          </cell>
          <cell r="CN161">
            <v>1066680.45</v>
          </cell>
          <cell r="CO161">
            <v>1264877.6100000001</v>
          </cell>
          <cell r="CP161">
            <v>1136633.54</v>
          </cell>
          <cell r="CQ161">
            <v>1035998.05</v>
          </cell>
          <cell r="CR161">
            <v>10303743.640000001</v>
          </cell>
          <cell r="CS161">
            <v>0</v>
          </cell>
          <cell r="CT161">
            <v>544007.98543501715</v>
          </cell>
          <cell r="CU161">
            <v>3648576.2579670516</v>
          </cell>
          <cell r="CV161">
            <v>3468207.3581204885</v>
          </cell>
          <cell r="CW161">
            <v>4471657.9355768971</v>
          </cell>
          <cell r="CX161">
            <v>0</v>
          </cell>
          <cell r="CY161">
            <v>419980.67999999993</v>
          </cell>
          <cell r="CZ161">
            <v>3401662.37</v>
          </cell>
          <cell r="DA161">
            <v>3044591.39</v>
          </cell>
          <cell r="DB161">
            <v>3437509.2</v>
          </cell>
          <cell r="DC161">
            <v>0</v>
          </cell>
          <cell r="DD161">
            <v>91490.587788615492</v>
          </cell>
          <cell r="DE161">
            <v>215117.52004878296</v>
          </cell>
          <cell r="DF161">
            <v>118425.24454658717</v>
          </cell>
          <cell r="DG161">
            <v>403593.31907032919</v>
          </cell>
          <cell r="DH161">
            <v>0</v>
          </cell>
          <cell r="DI161">
            <v>32536.717646401594</v>
          </cell>
          <cell r="DJ161">
            <v>32011.427918269259</v>
          </cell>
          <cell r="DK161">
            <v>305190.72357390157</v>
          </cell>
          <cell r="DL161">
            <v>630555.41650656704</v>
          </cell>
          <cell r="DM161">
            <v>6</v>
          </cell>
        </row>
        <row r="162">
          <cell r="A162" t="str">
            <v>P-8566</v>
          </cell>
          <cell r="B162" t="str">
            <v>Outbound</v>
          </cell>
          <cell r="D162" t="str">
            <v>Retail</v>
          </cell>
          <cell r="E162" t="str">
            <v>P-8566</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0</v>
          </cell>
          <cell r="CC162">
            <v>0</v>
          </cell>
          <cell r="CD162">
            <v>0</v>
          </cell>
          <cell r="CE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cell r="CS162">
            <v>0</v>
          </cell>
          <cell r="CT162">
            <v>0</v>
          </cell>
          <cell r="CU162">
            <v>0</v>
          </cell>
          <cell r="CV162">
            <v>0</v>
          </cell>
          <cell r="CW162">
            <v>0</v>
          </cell>
          <cell r="CX162">
            <v>0</v>
          </cell>
          <cell r="CY162">
            <v>0</v>
          </cell>
          <cell r="CZ162">
            <v>0</v>
          </cell>
          <cell r="DA162">
            <v>0</v>
          </cell>
          <cell r="DB162">
            <v>0</v>
          </cell>
          <cell r="DC162">
            <v>0</v>
          </cell>
          <cell r="DD162">
            <v>0</v>
          </cell>
          <cell r="DE162">
            <v>0</v>
          </cell>
          <cell r="DF162">
            <v>0</v>
          </cell>
          <cell r="DG162">
            <v>0</v>
          </cell>
          <cell r="DH162">
            <v>0</v>
          </cell>
          <cell r="DI162">
            <v>0</v>
          </cell>
          <cell r="DJ162">
            <v>0</v>
          </cell>
          <cell r="DK162">
            <v>0</v>
          </cell>
          <cell r="DL162">
            <v>0</v>
          </cell>
          <cell r="DM162">
            <v>6</v>
          </cell>
        </row>
        <row r="163">
          <cell r="A163" t="str">
            <v>P-8566</v>
          </cell>
          <cell r="B163" t="str">
            <v>Outbound</v>
          </cell>
          <cell r="D163" t="str">
            <v>Retail</v>
          </cell>
          <cell r="E163" t="str">
            <v>P-8566</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cell r="CB163">
            <v>0</v>
          </cell>
          <cell r="CC163">
            <v>0</v>
          </cell>
          <cell r="CD163">
            <v>0</v>
          </cell>
          <cell r="CE163">
            <v>0</v>
          </cell>
          <cell r="CF163">
            <v>0</v>
          </cell>
          <cell r="CG163">
            <v>0</v>
          </cell>
          <cell r="CH163">
            <v>0</v>
          </cell>
          <cell r="CI163">
            <v>0</v>
          </cell>
          <cell r="CJ163">
            <v>0</v>
          </cell>
          <cell r="CK163">
            <v>0</v>
          </cell>
          <cell r="CL163">
            <v>0</v>
          </cell>
          <cell r="CM163">
            <v>0</v>
          </cell>
          <cell r="CN163">
            <v>0</v>
          </cell>
          <cell r="CO163">
            <v>0</v>
          </cell>
          <cell r="CP163">
            <v>0</v>
          </cell>
          <cell r="CQ163">
            <v>0</v>
          </cell>
          <cell r="CR163">
            <v>0</v>
          </cell>
          <cell r="CS163">
            <v>0</v>
          </cell>
          <cell r="CT163">
            <v>0</v>
          </cell>
          <cell r="CU163">
            <v>0</v>
          </cell>
          <cell r="CV163">
            <v>0</v>
          </cell>
          <cell r="CW163">
            <v>0</v>
          </cell>
          <cell r="CX163">
            <v>0</v>
          </cell>
          <cell r="CY163">
            <v>0</v>
          </cell>
          <cell r="CZ163">
            <v>0</v>
          </cell>
          <cell r="DA163">
            <v>0</v>
          </cell>
          <cell r="DB163">
            <v>0</v>
          </cell>
          <cell r="DC163">
            <v>0</v>
          </cell>
          <cell r="DD163">
            <v>0</v>
          </cell>
          <cell r="DE163">
            <v>0</v>
          </cell>
          <cell r="DF163">
            <v>0</v>
          </cell>
          <cell r="DG163">
            <v>0</v>
          </cell>
          <cell r="DH163">
            <v>0</v>
          </cell>
          <cell r="DI163">
            <v>0</v>
          </cell>
          <cell r="DJ163">
            <v>0</v>
          </cell>
          <cell r="DK163">
            <v>0</v>
          </cell>
          <cell r="DL163">
            <v>0</v>
          </cell>
          <cell r="DM163">
            <v>6</v>
          </cell>
        </row>
        <row r="164">
          <cell r="A164" t="str">
            <v>P-8542</v>
          </cell>
          <cell r="B164" t="str">
            <v>Outbound</v>
          </cell>
          <cell r="D164" t="str">
            <v>Distribution</v>
          </cell>
          <cell r="E164" t="str">
            <v>P-8542</v>
          </cell>
          <cell r="F164">
            <v>0</v>
          </cell>
          <cell r="G164">
            <v>0</v>
          </cell>
          <cell r="H164">
            <v>0</v>
          </cell>
          <cell r="I164">
            <v>0</v>
          </cell>
          <cell r="J164">
            <v>97500</v>
          </cell>
          <cell r="K164">
            <v>339947.3763271526</v>
          </cell>
          <cell r="L164">
            <v>115524.9914805305</v>
          </cell>
          <cell r="M164">
            <v>-66281.627806643824</v>
          </cell>
          <cell r="N164">
            <v>208813.37866519816</v>
          </cell>
          <cell r="O164">
            <v>34400.726843946904</v>
          </cell>
          <cell r="P164">
            <v>118524.40289248462</v>
          </cell>
          <cell r="Q164">
            <v>123494.23175871819</v>
          </cell>
          <cell r="R164">
            <v>971923.48016138724</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97500</v>
          </cell>
          <cell r="AK164">
            <v>339947.3763271526</v>
          </cell>
          <cell r="AL164">
            <v>115524.9914805305</v>
          </cell>
          <cell r="AM164">
            <v>-66281.627806643824</v>
          </cell>
          <cell r="AN164">
            <v>208813.37866519816</v>
          </cell>
          <cell r="AO164">
            <v>34400.726843946904</v>
          </cell>
          <cell r="AP164">
            <v>118524.40289248462</v>
          </cell>
          <cell r="AQ164">
            <v>123494.23175871819</v>
          </cell>
          <cell r="AR164">
            <v>971923.48016138724</v>
          </cell>
          <cell r="AS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0</v>
          </cell>
          <cell r="CE164">
            <v>0</v>
          </cell>
          <cell r="CF164">
            <v>0</v>
          </cell>
          <cell r="CG164">
            <v>0</v>
          </cell>
          <cell r="CH164">
            <v>0</v>
          </cell>
          <cell r="CI164">
            <v>0</v>
          </cell>
          <cell r="CJ164">
            <v>0</v>
          </cell>
          <cell r="CK164">
            <v>0</v>
          </cell>
          <cell r="CL164">
            <v>0</v>
          </cell>
          <cell r="CM164">
            <v>0</v>
          </cell>
          <cell r="CN164">
            <v>0</v>
          </cell>
          <cell r="CO164">
            <v>0</v>
          </cell>
          <cell r="CP164">
            <v>0</v>
          </cell>
          <cell r="CQ164">
            <v>0</v>
          </cell>
          <cell r="CR164">
            <v>0</v>
          </cell>
          <cell r="CS164">
            <v>0</v>
          </cell>
          <cell r="CT164">
            <v>0</v>
          </cell>
          <cell r="CU164">
            <v>437447.3763271526</v>
          </cell>
          <cell r="CV164">
            <v>258056.74233908486</v>
          </cell>
          <cell r="CW164">
            <v>276419.36149514973</v>
          </cell>
          <cell r="CX164">
            <v>0</v>
          </cell>
          <cell r="CY164">
            <v>0</v>
          </cell>
          <cell r="CZ164">
            <v>0</v>
          </cell>
          <cell r="DA164">
            <v>0</v>
          </cell>
          <cell r="DB164">
            <v>0</v>
          </cell>
          <cell r="DC164">
            <v>0</v>
          </cell>
          <cell r="DD164">
            <v>0</v>
          </cell>
          <cell r="DE164">
            <v>437447.3763271526</v>
          </cell>
          <cell r="DF164">
            <v>258056.74233908486</v>
          </cell>
          <cell r="DG164">
            <v>276419.36149514973</v>
          </cell>
          <cell r="DH164">
            <v>0</v>
          </cell>
          <cell r="DI164">
            <v>0</v>
          </cell>
          <cell r="DJ164">
            <v>0</v>
          </cell>
          <cell r="DK164">
            <v>0</v>
          </cell>
          <cell r="DL164">
            <v>0</v>
          </cell>
          <cell r="DM164">
            <v>6</v>
          </cell>
        </row>
        <row r="165">
          <cell r="A165" t="str">
            <v>P-8543</v>
          </cell>
          <cell r="B165" t="str">
            <v>Outbound</v>
          </cell>
          <cell r="D165" t="str">
            <v>Production</v>
          </cell>
          <cell r="E165" t="str">
            <v>P-8543</v>
          </cell>
          <cell r="F165">
            <v>0</v>
          </cell>
          <cell r="G165">
            <v>0</v>
          </cell>
          <cell r="H165">
            <v>0</v>
          </cell>
          <cell r="I165">
            <v>0</v>
          </cell>
          <cell r="J165">
            <v>0</v>
          </cell>
          <cell r="K165">
            <v>0</v>
          </cell>
          <cell r="L165">
            <v>100492.51225133734</v>
          </cell>
          <cell r="M165">
            <v>247716.80679612444</v>
          </cell>
          <cell r="N165">
            <v>200804.92228801025</v>
          </cell>
          <cell r="O165">
            <v>82684.135134445474</v>
          </cell>
          <cell r="P165">
            <v>183788.92925147613</v>
          </cell>
          <cell r="Q165">
            <v>132253.30251081713</v>
          </cell>
          <cell r="R165">
            <v>947740.60823221086</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100492.51225133734</v>
          </cell>
          <cell r="AM165">
            <v>247716.80679612444</v>
          </cell>
          <cell r="AN165">
            <v>200804.92228801025</v>
          </cell>
          <cell r="AO165">
            <v>82684.135134445474</v>
          </cell>
          <cell r="AP165">
            <v>183788.92925147613</v>
          </cell>
          <cell r="AQ165">
            <v>132253.30251081713</v>
          </cell>
          <cell r="AR165">
            <v>947740.60823221086</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cell r="BV165">
            <v>0</v>
          </cell>
          <cell r="BW165">
            <v>0</v>
          </cell>
          <cell r="BX165">
            <v>0</v>
          </cell>
          <cell r="BY165">
            <v>0</v>
          </cell>
          <cell r="BZ165">
            <v>0</v>
          </cell>
          <cell r="CA165">
            <v>0</v>
          </cell>
          <cell r="CB165">
            <v>0</v>
          </cell>
          <cell r="CC165">
            <v>0</v>
          </cell>
          <cell r="CD165">
            <v>0</v>
          </cell>
          <cell r="CE165">
            <v>0</v>
          </cell>
          <cell r="CF165">
            <v>0</v>
          </cell>
          <cell r="CG165">
            <v>0</v>
          </cell>
          <cell r="CH165">
            <v>0</v>
          </cell>
          <cell r="CI165">
            <v>0</v>
          </cell>
          <cell r="CJ165">
            <v>0</v>
          </cell>
          <cell r="CK165">
            <v>0</v>
          </cell>
          <cell r="CL165">
            <v>0</v>
          </cell>
          <cell r="CM165">
            <v>0</v>
          </cell>
          <cell r="CN165">
            <v>0</v>
          </cell>
          <cell r="CO165">
            <v>0</v>
          </cell>
          <cell r="CP165">
            <v>0</v>
          </cell>
          <cell r="CQ165">
            <v>0</v>
          </cell>
          <cell r="CR165">
            <v>0</v>
          </cell>
          <cell r="CS165">
            <v>0</v>
          </cell>
          <cell r="CT165">
            <v>0</v>
          </cell>
          <cell r="CU165">
            <v>0</v>
          </cell>
          <cell r="CV165">
            <v>549014.24133547209</v>
          </cell>
          <cell r="CW165">
            <v>398726.36689673871</v>
          </cell>
          <cell r="CX165">
            <v>0</v>
          </cell>
          <cell r="CY165">
            <v>0</v>
          </cell>
          <cell r="CZ165">
            <v>0</v>
          </cell>
          <cell r="DA165">
            <v>0</v>
          </cell>
          <cell r="DB165">
            <v>0</v>
          </cell>
          <cell r="DC165">
            <v>0</v>
          </cell>
          <cell r="DD165">
            <v>0</v>
          </cell>
          <cell r="DE165">
            <v>0</v>
          </cell>
          <cell r="DF165">
            <v>549014.24133547209</v>
          </cell>
          <cell r="DG165">
            <v>398726.36689673871</v>
          </cell>
          <cell r="DH165">
            <v>0</v>
          </cell>
          <cell r="DI165">
            <v>0</v>
          </cell>
          <cell r="DJ165">
            <v>0</v>
          </cell>
          <cell r="DK165">
            <v>0</v>
          </cell>
          <cell r="DL165">
            <v>0</v>
          </cell>
          <cell r="DM165">
            <v>6</v>
          </cell>
        </row>
        <row r="166">
          <cell r="A166" t="str">
            <v>P-8526</v>
          </cell>
          <cell r="B166" t="str">
            <v>Outbound</v>
          </cell>
          <cell r="E166" t="str">
            <v>P-8526</v>
          </cell>
          <cell r="F166">
            <v>0</v>
          </cell>
          <cell r="G166">
            <v>0</v>
          </cell>
          <cell r="H166">
            <v>0</v>
          </cell>
          <cell r="I166">
            <v>0</v>
          </cell>
          <cell r="J166">
            <v>0</v>
          </cell>
          <cell r="K166">
            <v>0</v>
          </cell>
          <cell r="L166">
            <v>0</v>
          </cell>
          <cell r="M166">
            <v>164272.17118181073</v>
          </cell>
          <cell r="N166">
            <v>91800.236547861161</v>
          </cell>
          <cell r="O166">
            <v>16245.205170695548</v>
          </cell>
          <cell r="P166">
            <v>59939.837396920717</v>
          </cell>
          <cell r="Q166">
            <v>153089.217190667</v>
          </cell>
          <cell r="R166">
            <v>485346.66748795513</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164272.17118181073</v>
          </cell>
          <cell r="AN166">
            <v>91800.236547861161</v>
          </cell>
          <cell r="AO166">
            <v>16245.205170695548</v>
          </cell>
          <cell r="AP166">
            <v>59939.837396920717</v>
          </cell>
          <cell r="AQ166">
            <v>153089.217190667</v>
          </cell>
          <cell r="AR166">
            <v>485346.66748795513</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0</v>
          </cell>
          <cell r="BO166">
            <v>0</v>
          </cell>
          <cell r="BP166">
            <v>0</v>
          </cell>
          <cell r="BQ166">
            <v>0</v>
          </cell>
          <cell r="BR166">
            <v>0</v>
          </cell>
          <cell r="BS166">
            <v>0</v>
          </cell>
          <cell r="BT166">
            <v>0</v>
          </cell>
          <cell r="BU166">
            <v>0</v>
          </cell>
          <cell r="BV166">
            <v>0</v>
          </cell>
          <cell r="BW166">
            <v>0</v>
          </cell>
          <cell r="BX166">
            <v>0</v>
          </cell>
          <cell r="BY166">
            <v>0</v>
          </cell>
          <cell r="BZ166">
            <v>0</v>
          </cell>
          <cell r="CA166">
            <v>0</v>
          </cell>
          <cell r="CB166">
            <v>0</v>
          </cell>
          <cell r="CC166">
            <v>0</v>
          </cell>
          <cell r="CD166">
            <v>0</v>
          </cell>
          <cell r="CE166">
            <v>0</v>
          </cell>
          <cell r="CF166">
            <v>0</v>
          </cell>
          <cell r="CG166">
            <v>0</v>
          </cell>
          <cell r="CH166">
            <v>0</v>
          </cell>
          <cell r="CI166">
            <v>0</v>
          </cell>
          <cell r="CJ166">
            <v>0</v>
          </cell>
          <cell r="CK166">
            <v>0</v>
          </cell>
          <cell r="CL166">
            <v>0</v>
          </cell>
          <cell r="CM166">
            <v>0</v>
          </cell>
          <cell r="CN166">
            <v>0</v>
          </cell>
          <cell r="CO166">
            <v>0</v>
          </cell>
          <cell r="CP166">
            <v>0</v>
          </cell>
          <cell r="CQ166">
            <v>0</v>
          </cell>
          <cell r="CR166">
            <v>0</v>
          </cell>
          <cell r="CS166">
            <v>0</v>
          </cell>
          <cell r="CT166">
            <v>0</v>
          </cell>
          <cell r="CU166">
            <v>0</v>
          </cell>
          <cell r="CV166">
            <v>256072.40772967189</v>
          </cell>
          <cell r="CW166">
            <v>229274.25975828327</v>
          </cell>
          <cell r="CX166">
            <v>0</v>
          </cell>
          <cell r="CY166">
            <v>0</v>
          </cell>
          <cell r="CZ166">
            <v>0</v>
          </cell>
          <cell r="DA166">
            <v>0</v>
          </cell>
          <cell r="DB166">
            <v>0</v>
          </cell>
          <cell r="DC166">
            <v>0</v>
          </cell>
          <cell r="DD166">
            <v>0</v>
          </cell>
          <cell r="DE166">
            <v>0</v>
          </cell>
          <cell r="DF166">
            <v>256072.40772967189</v>
          </cell>
          <cell r="DG166">
            <v>229274.25975828327</v>
          </cell>
          <cell r="DH166">
            <v>0</v>
          </cell>
          <cell r="DI166">
            <v>0</v>
          </cell>
          <cell r="DJ166">
            <v>0</v>
          </cell>
          <cell r="DK166">
            <v>0</v>
          </cell>
          <cell r="DL166">
            <v>0</v>
          </cell>
          <cell r="DM166">
            <v>6</v>
          </cell>
        </row>
        <row r="167">
          <cell r="A167" t="str">
            <v>P-8521</v>
          </cell>
          <cell r="B167" t="str">
            <v>Outbound</v>
          </cell>
          <cell r="D167" t="str">
            <v>Cliniweb</v>
          </cell>
          <cell r="E167" t="str">
            <v>P-8521</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cell r="CB167">
            <v>0</v>
          </cell>
          <cell r="CC167">
            <v>0</v>
          </cell>
          <cell r="CD167">
            <v>0</v>
          </cell>
          <cell r="CE167">
            <v>0</v>
          </cell>
          <cell r="CF167">
            <v>0</v>
          </cell>
          <cell r="CG167">
            <v>0</v>
          </cell>
          <cell r="CH167">
            <v>0</v>
          </cell>
          <cell r="CI167">
            <v>0</v>
          </cell>
          <cell r="CJ167">
            <v>0</v>
          </cell>
          <cell r="CK167">
            <v>0</v>
          </cell>
          <cell r="CL167">
            <v>0</v>
          </cell>
          <cell r="CM167">
            <v>0</v>
          </cell>
          <cell r="CN167">
            <v>0</v>
          </cell>
          <cell r="CO167">
            <v>0</v>
          </cell>
          <cell r="CP167">
            <v>0</v>
          </cell>
          <cell r="CQ167">
            <v>0</v>
          </cell>
          <cell r="CR167">
            <v>0</v>
          </cell>
          <cell r="CS167">
            <v>0</v>
          </cell>
          <cell r="CT167">
            <v>0</v>
          </cell>
          <cell r="CU167">
            <v>0</v>
          </cell>
          <cell r="CV167">
            <v>0</v>
          </cell>
          <cell r="CW167">
            <v>0</v>
          </cell>
          <cell r="CX167">
            <v>0</v>
          </cell>
          <cell r="CY167">
            <v>0</v>
          </cell>
          <cell r="CZ167">
            <v>0</v>
          </cell>
          <cell r="DA167">
            <v>0</v>
          </cell>
          <cell r="DB167">
            <v>0</v>
          </cell>
          <cell r="DC167">
            <v>0</v>
          </cell>
          <cell r="DD167">
            <v>0</v>
          </cell>
          <cell r="DE167">
            <v>0</v>
          </cell>
          <cell r="DF167">
            <v>0</v>
          </cell>
          <cell r="DG167">
            <v>0</v>
          </cell>
          <cell r="DH167">
            <v>0</v>
          </cell>
          <cell r="DI167">
            <v>0</v>
          </cell>
          <cell r="DJ167">
            <v>0</v>
          </cell>
          <cell r="DK167">
            <v>0</v>
          </cell>
          <cell r="DL167">
            <v>0</v>
          </cell>
          <cell r="DM167">
            <v>6</v>
          </cell>
        </row>
        <row r="168">
          <cell r="A168" t="str">
            <v>P-8522</v>
          </cell>
          <cell r="B168" t="str">
            <v>Outbound</v>
          </cell>
          <cell r="D168" t="str">
            <v>VAWD</v>
          </cell>
          <cell r="E168" t="str">
            <v>P-8522</v>
          </cell>
          <cell r="F168">
            <v>0</v>
          </cell>
          <cell r="G168">
            <v>0</v>
          </cell>
          <cell r="H168">
            <v>0</v>
          </cell>
          <cell r="I168">
            <v>0</v>
          </cell>
          <cell r="J168">
            <v>0</v>
          </cell>
          <cell r="K168">
            <v>0</v>
          </cell>
          <cell r="L168">
            <v>0</v>
          </cell>
          <cell r="M168">
            <v>0</v>
          </cell>
          <cell r="N168">
            <v>28760.141320144412</v>
          </cell>
          <cell r="O168">
            <v>-6468.730985726881</v>
          </cell>
          <cell r="P168">
            <v>0</v>
          </cell>
          <cell r="Q168">
            <v>0</v>
          </cell>
          <cell r="R168">
            <v>22291.410334417531</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28760.141320144412</v>
          </cell>
          <cell r="BB168">
            <v>-6468.730985726881</v>
          </cell>
          <cell r="BC168">
            <v>0</v>
          </cell>
          <cell r="BD168">
            <v>0</v>
          </cell>
          <cell r="BE168">
            <v>22291.410334417531</v>
          </cell>
          <cell r="BF168">
            <v>0</v>
          </cell>
          <cell r="BG168">
            <v>0</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cell r="CB168">
            <v>0</v>
          </cell>
          <cell r="CC168">
            <v>0</v>
          </cell>
          <cell r="CD168">
            <v>0</v>
          </cell>
          <cell r="CE168">
            <v>0</v>
          </cell>
          <cell r="CF168">
            <v>0</v>
          </cell>
          <cell r="CG168">
            <v>0</v>
          </cell>
          <cell r="CH168">
            <v>0</v>
          </cell>
          <cell r="CI168">
            <v>0</v>
          </cell>
          <cell r="CJ168">
            <v>0</v>
          </cell>
          <cell r="CK168">
            <v>0</v>
          </cell>
          <cell r="CL168">
            <v>0</v>
          </cell>
          <cell r="CM168">
            <v>0</v>
          </cell>
          <cell r="CN168">
            <v>0</v>
          </cell>
          <cell r="CO168">
            <v>0</v>
          </cell>
          <cell r="CP168">
            <v>0</v>
          </cell>
          <cell r="CQ168">
            <v>0</v>
          </cell>
          <cell r="CR168">
            <v>0</v>
          </cell>
          <cell r="CS168">
            <v>0</v>
          </cell>
          <cell r="CT168">
            <v>0</v>
          </cell>
          <cell r="CU168">
            <v>0</v>
          </cell>
          <cell r="CV168">
            <v>28760.141320144412</v>
          </cell>
          <cell r="CW168">
            <v>-6468.730985726881</v>
          </cell>
          <cell r="CX168">
            <v>0</v>
          </cell>
          <cell r="CY168">
            <v>0</v>
          </cell>
          <cell r="CZ168">
            <v>0</v>
          </cell>
          <cell r="DA168">
            <v>0</v>
          </cell>
          <cell r="DB168">
            <v>0</v>
          </cell>
          <cell r="DC168">
            <v>0</v>
          </cell>
          <cell r="DD168">
            <v>0</v>
          </cell>
          <cell r="DE168">
            <v>0</v>
          </cell>
          <cell r="DF168">
            <v>0</v>
          </cell>
          <cell r="DG168">
            <v>0</v>
          </cell>
          <cell r="DH168">
            <v>0</v>
          </cell>
          <cell r="DI168">
            <v>0</v>
          </cell>
          <cell r="DJ168">
            <v>0</v>
          </cell>
          <cell r="DK168">
            <v>28760.141320144412</v>
          </cell>
          <cell r="DL168">
            <v>-6468.730985726881</v>
          </cell>
          <cell r="DM168">
            <v>6</v>
          </cell>
        </row>
        <row r="169">
          <cell r="A169" t="str">
            <v>P-8523</v>
          </cell>
          <cell r="B169" t="str">
            <v>Outbound</v>
          </cell>
          <cell r="E169" t="str">
            <v>P-8523</v>
          </cell>
          <cell r="F169">
            <v>0</v>
          </cell>
          <cell r="G169">
            <v>0</v>
          </cell>
          <cell r="H169">
            <v>0</v>
          </cell>
          <cell r="I169">
            <v>0</v>
          </cell>
          <cell r="J169">
            <v>0</v>
          </cell>
          <cell r="K169">
            <v>0</v>
          </cell>
          <cell r="L169">
            <v>0</v>
          </cell>
          <cell r="M169">
            <v>0</v>
          </cell>
          <cell r="N169">
            <v>0</v>
          </cell>
          <cell r="O169">
            <v>24156.361698322296</v>
          </cell>
          <cell r="P169">
            <v>0</v>
          </cell>
          <cell r="Q169">
            <v>0</v>
          </cell>
          <cell r="R169">
            <v>24156.361698322296</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24156.361698322296</v>
          </cell>
          <cell r="BC169">
            <v>0</v>
          </cell>
          <cell r="BD169">
            <v>0</v>
          </cell>
          <cell r="BE169">
            <v>24156.361698322296</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24156.361698322296</v>
          </cell>
          <cell r="CX169">
            <v>0</v>
          </cell>
          <cell r="CY169">
            <v>0</v>
          </cell>
          <cell r="CZ169">
            <v>0</v>
          </cell>
          <cell r="DA169">
            <v>0</v>
          </cell>
          <cell r="DB169">
            <v>0</v>
          </cell>
          <cell r="DC169">
            <v>0</v>
          </cell>
          <cell r="DD169">
            <v>0</v>
          </cell>
          <cell r="DE169">
            <v>0</v>
          </cell>
          <cell r="DF169">
            <v>0</v>
          </cell>
          <cell r="DG169">
            <v>0</v>
          </cell>
          <cell r="DH169">
            <v>0</v>
          </cell>
          <cell r="DI169">
            <v>0</v>
          </cell>
          <cell r="DJ169">
            <v>0</v>
          </cell>
          <cell r="DK169">
            <v>0</v>
          </cell>
          <cell r="DL169">
            <v>24156.361698322296</v>
          </cell>
          <cell r="DM169">
            <v>6</v>
          </cell>
        </row>
        <row r="170">
          <cell r="A170" t="str">
            <v>P-9959</v>
          </cell>
          <cell r="B170" t="str">
            <v>Outbound</v>
          </cell>
          <cell r="D170" t="str">
            <v>Nelsons Products</v>
          </cell>
          <cell r="E170" t="str">
            <v>P-9959</v>
          </cell>
          <cell r="F170">
            <v>0</v>
          </cell>
          <cell r="G170">
            <v>0</v>
          </cell>
          <cell r="H170">
            <v>0</v>
          </cell>
          <cell r="I170">
            <v>0</v>
          </cell>
          <cell r="J170">
            <v>-90.930501715933659</v>
          </cell>
          <cell r="K170">
            <v>431.13740901570321</v>
          </cell>
          <cell r="L170">
            <v>0</v>
          </cell>
          <cell r="M170">
            <v>0</v>
          </cell>
          <cell r="N170">
            <v>0</v>
          </cell>
          <cell r="O170">
            <v>0</v>
          </cell>
          <cell r="P170">
            <v>0</v>
          </cell>
          <cell r="Q170">
            <v>0</v>
          </cell>
          <cell r="R170">
            <v>340.20690729976957</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90.930501715933659</v>
          </cell>
          <cell r="AX170">
            <v>431.13740901570321</v>
          </cell>
          <cell r="AY170">
            <v>0</v>
          </cell>
          <cell r="AZ170">
            <v>0</v>
          </cell>
          <cell r="BA170">
            <v>0</v>
          </cell>
          <cell r="BB170">
            <v>0</v>
          </cell>
          <cell r="BC170">
            <v>0</v>
          </cell>
          <cell r="BD170">
            <v>0</v>
          </cell>
          <cell r="BE170">
            <v>340.20690729976957</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cell r="CB170">
            <v>0</v>
          </cell>
          <cell r="CC170">
            <v>0</v>
          </cell>
          <cell r="CD170">
            <v>0</v>
          </cell>
          <cell r="CE170">
            <v>0</v>
          </cell>
          <cell r="CF170">
            <v>0</v>
          </cell>
          <cell r="CG170">
            <v>0</v>
          </cell>
          <cell r="CH170">
            <v>0</v>
          </cell>
          <cell r="CI170">
            <v>0</v>
          </cell>
          <cell r="CJ170">
            <v>0</v>
          </cell>
          <cell r="CK170">
            <v>0</v>
          </cell>
          <cell r="CL170">
            <v>0</v>
          </cell>
          <cell r="CM170">
            <v>0</v>
          </cell>
          <cell r="CN170">
            <v>0</v>
          </cell>
          <cell r="CO170">
            <v>0</v>
          </cell>
          <cell r="CP170">
            <v>0</v>
          </cell>
          <cell r="CQ170">
            <v>0</v>
          </cell>
          <cell r="CR170">
            <v>0</v>
          </cell>
          <cell r="CS170">
            <v>0</v>
          </cell>
          <cell r="CT170">
            <v>0</v>
          </cell>
          <cell r="CU170">
            <v>340.20690729976957</v>
          </cell>
          <cell r="CV170">
            <v>0</v>
          </cell>
          <cell r="CW170">
            <v>0</v>
          </cell>
          <cell r="CX170">
            <v>0</v>
          </cell>
          <cell r="CY170">
            <v>0</v>
          </cell>
          <cell r="CZ170">
            <v>0</v>
          </cell>
          <cell r="DA170">
            <v>0</v>
          </cell>
          <cell r="DB170">
            <v>0</v>
          </cell>
          <cell r="DC170">
            <v>0</v>
          </cell>
          <cell r="DD170">
            <v>0</v>
          </cell>
          <cell r="DE170">
            <v>0</v>
          </cell>
          <cell r="DF170">
            <v>0</v>
          </cell>
          <cell r="DG170">
            <v>0</v>
          </cell>
          <cell r="DH170">
            <v>0</v>
          </cell>
          <cell r="DI170">
            <v>0</v>
          </cell>
          <cell r="DJ170">
            <v>340.20690729976957</v>
          </cell>
          <cell r="DK170">
            <v>0</v>
          </cell>
          <cell r="DL170">
            <v>0</v>
          </cell>
          <cell r="DM170">
            <v>6</v>
          </cell>
        </row>
        <row r="171">
          <cell r="B171" t="str">
            <v>Outbound</v>
          </cell>
          <cell r="E171" t="str">
            <v>Total</v>
          </cell>
          <cell r="F171">
            <v>422348.52343335329</v>
          </cell>
          <cell r="G171">
            <v>529401.31317948131</v>
          </cell>
          <cell r="H171">
            <v>598233.09076892247</v>
          </cell>
          <cell r="I171">
            <v>2029895.6630693828</v>
          </cell>
          <cell r="J171">
            <v>2132257.401257237</v>
          </cell>
          <cell r="K171">
            <v>2219209.2255816804</v>
          </cell>
          <cell r="L171">
            <v>2437498.814547373</v>
          </cell>
          <cell r="M171">
            <v>1813115.0032386731</v>
          </cell>
          <cell r="N171">
            <v>2665310.542365747</v>
          </cell>
          <cell r="O171">
            <v>2363151.5644857301</v>
          </cell>
          <cell r="P171">
            <v>2510951.3707553768</v>
          </cell>
          <cell r="Q171">
            <v>2533334.5800150363</v>
          </cell>
          <cell r="R171">
            <v>22254707.092697989</v>
          </cell>
          <cell r="S171">
            <v>405269.89</v>
          </cell>
          <cell r="T171">
            <v>479165.68</v>
          </cell>
          <cell r="U171">
            <v>517406.00000000017</v>
          </cell>
          <cell r="V171">
            <v>1935814.6199999996</v>
          </cell>
          <cell r="W171">
            <v>1932137.79</v>
          </cell>
          <cell r="X171">
            <v>1775002.8799999997</v>
          </cell>
          <cell r="Y171">
            <v>2037956.9699999997</v>
          </cell>
          <cell r="Z171">
            <v>1491028.7899999996</v>
          </cell>
          <cell r="AA171">
            <v>1801280.5199999996</v>
          </cell>
          <cell r="AB171">
            <v>1782220.85</v>
          </cell>
          <cell r="AC171">
            <v>1737679.6600000004</v>
          </cell>
          <cell r="AD171">
            <v>1775137.3600000003</v>
          </cell>
          <cell r="AE171">
            <v>17670101.010000005</v>
          </cell>
          <cell r="AF171">
            <v>9214.8150916608829</v>
          </cell>
          <cell r="AG171">
            <v>26618.643024751946</v>
          </cell>
          <cell r="AH171">
            <v>79335.701618942534</v>
          </cell>
          <cell r="AI171">
            <v>73780.36749675122</v>
          </cell>
          <cell r="AJ171">
            <v>181284.59817108518</v>
          </cell>
          <cell r="AK171">
            <v>434075.28941489488</v>
          </cell>
          <cell r="AL171">
            <v>376114.74104550452</v>
          </cell>
          <cell r="AM171">
            <v>293095.97709655855</v>
          </cell>
          <cell r="AN171">
            <v>560178.16711568309</v>
          </cell>
          <cell r="AO171">
            <v>257081.72335791678</v>
          </cell>
          <cell r="AP171">
            <v>522102.23538320855</v>
          </cell>
          <cell r="AQ171">
            <v>602592.85339754075</v>
          </cell>
          <cell r="AR171">
            <v>3415475.1122144992</v>
          </cell>
          <cell r="AS171">
            <v>7863.8183416924048</v>
          </cell>
          <cell r="AT171">
            <v>23616.990154729414</v>
          </cell>
          <cell r="AU171">
            <v>1055.9091499797778</v>
          </cell>
          <cell r="AV171">
            <v>10443.175572631695</v>
          </cell>
          <cell r="AW171">
            <v>17080.403086151662</v>
          </cell>
          <cell r="AX171">
            <v>4828.0561667856718</v>
          </cell>
          <cell r="AY171">
            <v>19564.613501867927</v>
          </cell>
          <cell r="AZ171">
            <v>17647.256142114031</v>
          </cell>
          <cell r="BA171">
            <v>303297.69525006408</v>
          </cell>
          <cell r="BB171">
            <v>300565.43112781277</v>
          </cell>
          <cell r="BC171">
            <v>230571.94537216783</v>
          </cell>
          <cell r="BD171">
            <v>136182.7807191819</v>
          </cell>
          <cell r="BE171">
            <v>1072718.0745851791</v>
          </cell>
          <cell r="BF171">
            <v>0</v>
          </cell>
          <cell r="BG171">
            <v>0</v>
          </cell>
          <cell r="BH171">
            <v>435.48</v>
          </cell>
          <cell r="BI171">
            <v>6524.1699999999973</v>
          </cell>
          <cell r="BJ171">
            <v>5303</v>
          </cell>
          <cell r="BK171">
            <v>5303</v>
          </cell>
          <cell r="BL171">
            <v>3862.4899999999943</v>
          </cell>
          <cell r="BM171">
            <v>11342.980000000003</v>
          </cell>
          <cell r="BN171">
            <v>554.15999999999985</v>
          </cell>
          <cell r="BO171">
            <v>23283.56</v>
          </cell>
          <cell r="BP171">
            <v>20597.530000000002</v>
          </cell>
          <cell r="BQ171">
            <v>19421.585898313366</v>
          </cell>
          <cell r="BR171">
            <v>96627.955898313347</v>
          </cell>
          <cell r="BS171">
            <v>0</v>
          </cell>
          <cell r="BT171">
            <v>0</v>
          </cell>
          <cell r="BU171">
            <v>0</v>
          </cell>
          <cell r="BV171">
            <v>3333.33</v>
          </cell>
          <cell r="BW171">
            <v>-3548.39</v>
          </cell>
          <cell r="BX171">
            <v>0</v>
          </cell>
          <cell r="BY171">
            <v>0</v>
          </cell>
          <cell r="BZ171">
            <v>0</v>
          </cell>
          <cell r="CA171">
            <v>0</v>
          </cell>
          <cell r="CB171">
            <v>0</v>
          </cell>
          <cell r="CC171">
            <v>0</v>
          </cell>
          <cell r="CD171">
            <v>0</v>
          </cell>
          <cell r="CE171">
            <v>-215.06</v>
          </cell>
          <cell r="CF171">
            <v>405269.89</v>
          </cell>
          <cell r="CG171">
            <v>479165.68</v>
          </cell>
          <cell r="CH171">
            <v>517841.48</v>
          </cell>
          <cell r="CI171">
            <v>1942338.79</v>
          </cell>
          <cell r="CJ171">
            <v>1937440.79</v>
          </cell>
          <cell r="CK171">
            <v>1780305.8800000001</v>
          </cell>
          <cell r="CL171">
            <v>2041819.4599999995</v>
          </cell>
          <cell r="CM171">
            <v>1502371.77</v>
          </cell>
          <cell r="CN171">
            <v>1801834.6799999997</v>
          </cell>
          <cell r="CO171">
            <v>1805504.41</v>
          </cell>
          <cell r="CP171">
            <v>1758277.1900000002</v>
          </cell>
          <cell r="CQ171">
            <v>1794558.9458983128</v>
          </cell>
          <cell r="CR171">
            <v>17766728.96589832</v>
          </cell>
          <cell r="CS171">
            <v>0</v>
          </cell>
          <cell r="CT171">
            <v>1549982.9273817569</v>
          </cell>
          <cell r="CU171">
            <v>6381362.2899083011</v>
          </cell>
          <cell r="CV171">
            <v>6915924.3601517929</v>
          </cell>
          <cell r="CW171">
            <v>7407437.5152561422</v>
          </cell>
          <cell r="CX171">
            <v>0</v>
          </cell>
          <cell r="CY171">
            <v>1402277.0499999998</v>
          </cell>
          <cell r="CZ171">
            <v>5660085.4600000009</v>
          </cell>
          <cell r="DA171">
            <v>5346025.91</v>
          </cell>
          <cell r="DB171">
            <v>5358340.5458983146</v>
          </cell>
          <cell r="DC171">
            <v>0</v>
          </cell>
          <cell r="DD171">
            <v>115169.15973535535</v>
          </cell>
          <cell r="DE171">
            <v>689140.25508273125</v>
          </cell>
          <cell r="DF171">
            <v>1229388.8852577461</v>
          </cell>
          <cell r="DG171">
            <v>1381776.8121386659</v>
          </cell>
          <cell r="DH171">
            <v>0</v>
          </cell>
          <cell r="DI171">
            <v>32536.717646401594</v>
          </cell>
          <cell r="DJ171">
            <v>32351.634825569028</v>
          </cell>
          <cell r="DK171">
            <v>340509.56489404599</v>
          </cell>
          <cell r="DL171">
            <v>667320.15721916244</v>
          </cell>
          <cell r="DM171">
            <v>6</v>
          </cell>
        </row>
        <row r="172">
          <cell r="A172" t="str">
            <v>P-9041</v>
          </cell>
          <cell r="B172" t="str">
            <v>Business Development</v>
          </cell>
          <cell r="D172" t="str">
            <v>Business Development</v>
          </cell>
          <cell r="E172" t="str">
            <v>P-9041</v>
          </cell>
          <cell r="F172">
            <v>5139.539999999979</v>
          </cell>
          <cell r="G172">
            <v>118743.93000000002</v>
          </cell>
          <cell r="H172">
            <v>254160.58000000002</v>
          </cell>
          <cell r="I172">
            <v>193362.06000000003</v>
          </cell>
          <cell r="J172">
            <v>261611.03000000003</v>
          </cell>
          <cell r="K172">
            <v>50000.000000000029</v>
          </cell>
          <cell r="L172">
            <v>23783.640000000014</v>
          </cell>
          <cell r="M172">
            <v>11827.368522390665</v>
          </cell>
          <cell r="N172">
            <v>62604.953317450185</v>
          </cell>
          <cell r="O172">
            <v>355158.74816015916</v>
          </cell>
          <cell r="P172">
            <v>308986.55999999994</v>
          </cell>
          <cell r="Q172">
            <v>198517.96000000002</v>
          </cell>
          <cell r="R172">
            <v>1843896.37</v>
          </cell>
          <cell r="S172">
            <v>5139.539999999979</v>
          </cell>
          <cell r="T172">
            <v>118743.93000000002</v>
          </cell>
          <cell r="U172">
            <v>254160.58000000002</v>
          </cell>
          <cell r="V172">
            <v>193362.03000000003</v>
          </cell>
          <cell r="W172">
            <v>261611.03</v>
          </cell>
          <cell r="X172">
            <v>47798</v>
          </cell>
          <cell r="Y172">
            <v>23783.639999999985</v>
          </cell>
          <cell r="Z172">
            <v>0</v>
          </cell>
          <cell r="AA172">
            <v>67608.84</v>
          </cell>
          <cell r="AB172">
            <v>358648.75</v>
          </cell>
          <cell r="AC172">
            <v>308986.55999999994</v>
          </cell>
          <cell r="AD172">
            <v>198517.96</v>
          </cell>
          <cell r="AE172">
            <v>1838360.8599999994</v>
          </cell>
          <cell r="AF172">
            <v>0</v>
          </cell>
          <cell r="AG172">
            <v>0</v>
          </cell>
          <cell r="AH172">
            <v>0</v>
          </cell>
          <cell r="AI172">
            <v>0</v>
          </cell>
          <cell r="AJ172">
            <v>0</v>
          </cell>
          <cell r="AK172">
            <v>-2202</v>
          </cell>
          <cell r="AL172">
            <v>0</v>
          </cell>
          <cell r="AM172">
            <v>0</v>
          </cell>
          <cell r="AN172">
            <v>0</v>
          </cell>
          <cell r="AO172">
            <v>1136.3999999999996</v>
          </cell>
          <cell r="AP172">
            <v>0</v>
          </cell>
          <cell r="AQ172">
            <v>0</v>
          </cell>
          <cell r="AR172">
            <v>-1065.6000000000058</v>
          </cell>
          <cell r="AS172">
            <v>0</v>
          </cell>
          <cell r="AT172">
            <v>0</v>
          </cell>
          <cell r="AU172">
            <v>0</v>
          </cell>
          <cell r="AV172">
            <v>9.9999999983992893E-3</v>
          </cell>
          <cell r="AW172">
            <v>0</v>
          </cell>
          <cell r="AX172">
            <v>3370</v>
          </cell>
          <cell r="AY172">
            <v>0</v>
          </cell>
          <cell r="AZ172">
            <v>11827.368522390676</v>
          </cell>
          <cell r="BA172">
            <v>-5003.8866825499026</v>
          </cell>
          <cell r="BB172">
            <v>-6141.6018398407723</v>
          </cell>
          <cell r="BC172">
            <v>0</v>
          </cell>
          <cell r="BD172">
            <v>0</v>
          </cell>
          <cell r="BE172">
            <v>4051.8899999999849</v>
          </cell>
          <cell r="BF172">
            <v>0</v>
          </cell>
          <cell r="BG172">
            <v>0</v>
          </cell>
          <cell r="BH172">
            <v>0</v>
          </cell>
          <cell r="BI172">
            <v>2.0000000000436557E-2</v>
          </cell>
          <cell r="BJ172">
            <v>0</v>
          </cell>
          <cell r="BK172">
            <v>1034</v>
          </cell>
          <cell r="BL172">
            <v>0</v>
          </cell>
          <cell r="BM172">
            <v>0</v>
          </cell>
          <cell r="BN172">
            <v>0</v>
          </cell>
          <cell r="BO172">
            <v>1515.1999999999989</v>
          </cell>
          <cell r="BP172">
            <v>0</v>
          </cell>
          <cell r="BQ172">
            <v>0</v>
          </cell>
          <cell r="BR172">
            <v>2549.2200000000012</v>
          </cell>
          <cell r="BS172">
            <v>0</v>
          </cell>
          <cell r="BT172">
            <v>0</v>
          </cell>
          <cell r="BU172">
            <v>0</v>
          </cell>
          <cell r="BV172">
            <v>0</v>
          </cell>
          <cell r="BW172">
            <v>0</v>
          </cell>
          <cell r="BX172">
            <v>0</v>
          </cell>
          <cell r="BY172">
            <v>0</v>
          </cell>
          <cell r="BZ172">
            <v>0</v>
          </cell>
          <cell r="CA172">
            <v>0</v>
          </cell>
          <cell r="CB172">
            <v>0</v>
          </cell>
          <cell r="CC172">
            <v>0</v>
          </cell>
          <cell r="CD172">
            <v>0</v>
          </cell>
          <cell r="CE172">
            <v>0</v>
          </cell>
          <cell r="CF172">
            <v>5139.5400000000081</v>
          </cell>
          <cell r="CG172">
            <v>118743.93000000002</v>
          </cell>
          <cell r="CH172">
            <v>254160.58000000002</v>
          </cell>
          <cell r="CI172">
            <v>193362.05</v>
          </cell>
          <cell r="CJ172">
            <v>261611.03</v>
          </cell>
          <cell r="CK172">
            <v>48832</v>
          </cell>
          <cell r="CL172">
            <v>23783.640000000014</v>
          </cell>
          <cell r="CM172">
            <v>0</v>
          </cell>
          <cell r="CN172">
            <v>67608.84</v>
          </cell>
          <cell r="CO172">
            <v>360163.95</v>
          </cell>
          <cell r="CP172">
            <v>308986.56</v>
          </cell>
          <cell r="CQ172">
            <v>198517.96</v>
          </cell>
          <cell r="CR172">
            <v>1840910.0799999996</v>
          </cell>
          <cell r="CS172">
            <v>0</v>
          </cell>
          <cell r="CT172">
            <v>378044.04999999993</v>
          </cell>
          <cell r="CU172">
            <v>504973.08999999997</v>
          </cell>
          <cell r="CV172">
            <v>98215.961839840747</v>
          </cell>
          <cell r="CW172">
            <v>862663.26816015912</v>
          </cell>
          <cell r="CX172">
            <v>0</v>
          </cell>
          <cell r="CY172">
            <v>378044.05000000005</v>
          </cell>
          <cell r="CZ172">
            <v>503805.07999999996</v>
          </cell>
          <cell r="DA172">
            <v>91392.479999999981</v>
          </cell>
          <cell r="DB172">
            <v>867668.47</v>
          </cell>
          <cell r="DC172">
            <v>0</v>
          </cell>
          <cell r="DD172">
            <v>0</v>
          </cell>
          <cell r="DE172">
            <v>-2202</v>
          </cell>
          <cell r="DF172">
            <v>0</v>
          </cell>
          <cell r="DG172">
            <v>1136.4000000000015</v>
          </cell>
          <cell r="DH172">
            <v>0</v>
          </cell>
          <cell r="DI172">
            <v>0</v>
          </cell>
          <cell r="DJ172">
            <v>3370.0099999999948</v>
          </cell>
          <cell r="DK172">
            <v>6823.481839840766</v>
          </cell>
          <cell r="DL172">
            <v>-6141.6018398407759</v>
          </cell>
          <cell r="DM172">
            <v>6</v>
          </cell>
        </row>
        <row r="173">
          <cell r="A173" t="str">
            <v>P-8644</v>
          </cell>
          <cell r="B173" t="str">
            <v>Business Development</v>
          </cell>
          <cell r="D173" t="str">
            <v>Intangibles IQ</v>
          </cell>
          <cell r="E173" t="str">
            <v>P-8644</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v>0</v>
          </cell>
          <cell r="CE173">
            <v>0</v>
          </cell>
          <cell r="CF173">
            <v>0</v>
          </cell>
          <cell r="CG173">
            <v>0</v>
          </cell>
          <cell r="CH173">
            <v>0</v>
          </cell>
          <cell r="CI173">
            <v>0</v>
          </cell>
          <cell r="CJ173">
            <v>0</v>
          </cell>
          <cell r="CK173">
            <v>0</v>
          </cell>
          <cell r="CL173">
            <v>0</v>
          </cell>
          <cell r="CM173">
            <v>0</v>
          </cell>
          <cell r="CN173">
            <v>0</v>
          </cell>
          <cell r="CO173">
            <v>0</v>
          </cell>
          <cell r="CP173">
            <v>0</v>
          </cell>
          <cell r="CQ173">
            <v>0</v>
          </cell>
          <cell r="CR173">
            <v>0</v>
          </cell>
          <cell r="CS173">
            <v>0</v>
          </cell>
          <cell r="CT173">
            <v>0</v>
          </cell>
          <cell r="CU173">
            <v>0</v>
          </cell>
          <cell r="CV173">
            <v>0</v>
          </cell>
          <cell r="CW173">
            <v>0</v>
          </cell>
          <cell r="CX173">
            <v>0</v>
          </cell>
          <cell r="CY173">
            <v>0</v>
          </cell>
          <cell r="CZ173">
            <v>0</v>
          </cell>
          <cell r="DA173">
            <v>0</v>
          </cell>
          <cell r="DB173">
            <v>0</v>
          </cell>
          <cell r="DC173">
            <v>0</v>
          </cell>
          <cell r="DD173">
            <v>0</v>
          </cell>
          <cell r="DE173">
            <v>0</v>
          </cell>
          <cell r="DF173">
            <v>0</v>
          </cell>
          <cell r="DG173">
            <v>0</v>
          </cell>
          <cell r="DH173">
            <v>0</v>
          </cell>
          <cell r="DI173">
            <v>0</v>
          </cell>
          <cell r="DJ173">
            <v>0</v>
          </cell>
          <cell r="DK173">
            <v>0</v>
          </cell>
          <cell r="DL173">
            <v>0</v>
          </cell>
          <cell r="DM173">
            <v>6</v>
          </cell>
        </row>
        <row r="174">
          <cell r="B174" t="str">
            <v>Business Development</v>
          </cell>
          <cell r="E174" t="str">
            <v>Total</v>
          </cell>
          <cell r="F174">
            <v>5139.539999999979</v>
          </cell>
          <cell r="G174">
            <v>118743.93000000002</v>
          </cell>
          <cell r="H174">
            <v>254160.58000000002</v>
          </cell>
          <cell r="I174">
            <v>193362.06000000003</v>
          </cell>
          <cell r="J174">
            <v>261611.03000000003</v>
          </cell>
          <cell r="K174">
            <v>50000.000000000029</v>
          </cell>
          <cell r="L174">
            <v>23783.640000000014</v>
          </cell>
          <cell r="M174">
            <v>11827.368522390665</v>
          </cell>
          <cell r="N174">
            <v>62604.953317450185</v>
          </cell>
          <cell r="O174">
            <v>355158.74816015916</v>
          </cell>
          <cell r="P174">
            <v>308986.55999999994</v>
          </cell>
          <cell r="Q174">
            <v>198517.96000000002</v>
          </cell>
          <cell r="R174">
            <v>1843896.37</v>
          </cell>
          <cell r="S174">
            <v>5139.539999999979</v>
          </cell>
          <cell r="T174">
            <v>118743.93000000002</v>
          </cell>
          <cell r="U174">
            <v>254160.58000000002</v>
          </cell>
          <cell r="V174">
            <v>193362.03000000003</v>
          </cell>
          <cell r="W174">
            <v>261611.03</v>
          </cell>
          <cell r="X174">
            <v>47798</v>
          </cell>
          <cell r="Y174">
            <v>23783.639999999985</v>
          </cell>
          <cell r="Z174">
            <v>0</v>
          </cell>
          <cell r="AA174">
            <v>67608.84</v>
          </cell>
          <cell r="AB174">
            <v>358648.75</v>
          </cell>
          <cell r="AC174">
            <v>308986.55999999994</v>
          </cell>
          <cell r="AD174">
            <v>198517.96</v>
          </cell>
          <cell r="AE174">
            <v>1838360.8599999994</v>
          </cell>
          <cell r="AF174">
            <v>0</v>
          </cell>
          <cell r="AG174">
            <v>0</v>
          </cell>
          <cell r="AH174">
            <v>0</v>
          </cell>
          <cell r="AI174">
            <v>0</v>
          </cell>
          <cell r="AJ174">
            <v>0</v>
          </cell>
          <cell r="AK174">
            <v>-2202</v>
          </cell>
          <cell r="AL174">
            <v>0</v>
          </cell>
          <cell r="AM174">
            <v>0</v>
          </cell>
          <cell r="AN174">
            <v>0</v>
          </cell>
          <cell r="AO174">
            <v>1136.3999999999996</v>
          </cell>
          <cell r="AP174">
            <v>0</v>
          </cell>
          <cell r="AQ174">
            <v>0</v>
          </cell>
          <cell r="AR174">
            <v>-1065.6000000000058</v>
          </cell>
          <cell r="AS174">
            <v>0</v>
          </cell>
          <cell r="AT174">
            <v>0</v>
          </cell>
          <cell r="AU174">
            <v>0</v>
          </cell>
          <cell r="AV174">
            <v>9.9999999983992893E-3</v>
          </cell>
          <cell r="AW174">
            <v>0</v>
          </cell>
          <cell r="AX174">
            <v>3370</v>
          </cell>
          <cell r="AY174">
            <v>0</v>
          </cell>
          <cell r="AZ174">
            <v>11827.368522390676</v>
          </cell>
          <cell r="BA174">
            <v>-5003.8866825499026</v>
          </cell>
          <cell r="BB174">
            <v>-6141.6018398407723</v>
          </cell>
          <cell r="BC174">
            <v>0</v>
          </cell>
          <cell r="BD174">
            <v>0</v>
          </cell>
          <cell r="BE174">
            <v>4051.8899999999849</v>
          </cell>
          <cell r="BF174">
            <v>0</v>
          </cell>
          <cell r="BG174">
            <v>0</v>
          </cell>
          <cell r="BH174">
            <v>0</v>
          </cell>
          <cell r="BI174">
            <v>2.0000000000436557E-2</v>
          </cell>
          <cell r="BJ174">
            <v>0</v>
          </cell>
          <cell r="BK174">
            <v>1034</v>
          </cell>
          <cell r="BL174">
            <v>0</v>
          </cell>
          <cell r="BM174">
            <v>0</v>
          </cell>
          <cell r="BN174">
            <v>0</v>
          </cell>
          <cell r="BO174">
            <v>1515.1999999999989</v>
          </cell>
          <cell r="BP174">
            <v>0</v>
          </cell>
          <cell r="BQ174">
            <v>0</v>
          </cell>
          <cell r="BR174">
            <v>2549.2200000000012</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v>5139.5400000000081</v>
          </cell>
          <cell r="CG174">
            <v>118743.93000000002</v>
          </cell>
          <cell r="CH174">
            <v>254160.58000000002</v>
          </cell>
          <cell r="CI174">
            <v>193362.05</v>
          </cell>
          <cell r="CJ174">
            <v>261611.03</v>
          </cell>
          <cell r="CK174">
            <v>48832</v>
          </cell>
          <cell r="CL174">
            <v>23783.640000000014</v>
          </cell>
          <cell r="CM174">
            <v>0</v>
          </cell>
          <cell r="CN174">
            <v>67608.84</v>
          </cell>
          <cell r="CO174">
            <v>360163.95</v>
          </cell>
          <cell r="CP174">
            <v>308986.56</v>
          </cell>
          <cell r="CQ174">
            <v>198517.96</v>
          </cell>
          <cell r="CR174">
            <v>1840910.0799999996</v>
          </cell>
          <cell r="CS174">
            <v>0</v>
          </cell>
          <cell r="CT174">
            <v>378044.04999999993</v>
          </cell>
          <cell r="CU174">
            <v>504973.08999999997</v>
          </cell>
          <cell r="CV174">
            <v>98215.961839840747</v>
          </cell>
          <cell r="CW174">
            <v>862663.26816015912</v>
          </cell>
          <cell r="CX174">
            <v>0</v>
          </cell>
          <cell r="CY174">
            <v>378044.05000000005</v>
          </cell>
          <cell r="CZ174">
            <v>503805.07999999996</v>
          </cell>
          <cell r="DA174">
            <v>91392.479999999981</v>
          </cell>
          <cell r="DB174">
            <v>867668.47</v>
          </cell>
          <cell r="DC174">
            <v>0</v>
          </cell>
          <cell r="DD174">
            <v>0</v>
          </cell>
          <cell r="DE174">
            <v>-2202</v>
          </cell>
          <cell r="DF174">
            <v>0</v>
          </cell>
          <cell r="DG174">
            <v>1136.4000000000015</v>
          </cell>
          <cell r="DH174">
            <v>0</v>
          </cell>
          <cell r="DI174">
            <v>0</v>
          </cell>
          <cell r="DJ174">
            <v>3370.0099999999948</v>
          </cell>
          <cell r="DK174">
            <v>6823.481839840766</v>
          </cell>
          <cell r="DL174">
            <v>-6141.6018398407759</v>
          </cell>
          <cell r="DM174">
            <v>6</v>
          </cell>
        </row>
        <row r="175">
          <cell r="A175" t="str">
            <v>P-8595</v>
          </cell>
          <cell r="B175" t="str">
            <v>Thomson One</v>
          </cell>
          <cell r="D175" t="str">
            <v>Thomson One Corporate Executive</v>
          </cell>
          <cell r="E175" t="str">
            <v>P-8595</v>
          </cell>
          <cell r="F175">
            <v>0</v>
          </cell>
          <cell r="G175">
            <v>0</v>
          </cell>
          <cell r="H175">
            <v>0</v>
          </cell>
          <cell r="I175">
            <v>0</v>
          </cell>
          <cell r="J175">
            <v>0</v>
          </cell>
          <cell r="K175">
            <v>0</v>
          </cell>
          <cell r="L175">
            <v>291.67000000000007</v>
          </cell>
          <cell r="M175">
            <v>0</v>
          </cell>
          <cell r="N175">
            <v>0</v>
          </cell>
          <cell r="O175">
            <v>0</v>
          </cell>
          <cell r="P175">
            <v>0</v>
          </cell>
          <cell r="Q175">
            <v>0</v>
          </cell>
          <cell r="R175">
            <v>291.67000000000553</v>
          </cell>
          <cell r="S175">
            <v>0</v>
          </cell>
          <cell r="T175">
            <v>0</v>
          </cell>
          <cell r="U175">
            <v>0</v>
          </cell>
          <cell r="V175">
            <v>0</v>
          </cell>
          <cell r="W175">
            <v>0</v>
          </cell>
          <cell r="X175">
            <v>0</v>
          </cell>
          <cell r="Y175">
            <v>291.67000000000007</v>
          </cell>
          <cell r="Z175">
            <v>0</v>
          </cell>
          <cell r="AA175">
            <v>0</v>
          </cell>
          <cell r="AB175">
            <v>0</v>
          </cell>
          <cell r="AC175">
            <v>0</v>
          </cell>
          <cell r="AD175">
            <v>0</v>
          </cell>
          <cell r="AE175">
            <v>291.67000000000553</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0</v>
          </cell>
          <cell r="BQ175">
            <v>0</v>
          </cell>
          <cell r="BR175">
            <v>0</v>
          </cell>
          <cell r="BS175">
            <v>0</v>
          </cell>
          <cell r="BT175">
            <v>0</v>
          </cell>
          <cell r="BU175">
            <v>0</v>
          </cell>
          <cell r="BV175">
            <v>0</v>
          </cell>
          <cell r="BW175">
            <v>0</v>
          </cell>
          <cell r="BX175">
            <v>0</v>
          </cell>
          <cell r="BY175">
            <v>0</v>
          </cell>
          <cell r="BZ175">
            <v>0</v>
          </cell>
          <cell r="CA175">
            <v>0</v>
          </cell>
          <cell r="CB175">
            <v>0</v>
          </cell>
          <cell r="CC175">
            <v>0</v>
          </cell>
          <cell r="CD175">
            <v>0</v>
          </cell>
          <cell r="CE175">
            <v>0</v>
          </cell>
          <cell r="CF175">
            <v>0</v>
          </cell>
          <cell r="CG175">
            <v>0</v>
          </cell>
          <cell r="CH175">
            <v>0</v>
          </cell>
          <cell r="CI175">
            <v>0</v>
          </cell>
          <cell r="CJ175">
            <v>0</v>
          </cell>
          <cell r="CK175">
            <v>0</v>
          </cell>
          <cell r="CL175">
            <v>291.67000000000007</v>
          </cell>
          <cell r="CM175">
            <v>0</v>
          </cell>
          <cell r="CN175">
            <v>0</v>
          </cell>
          <cell r="CO175">
            <v>0</v>
          </cell>
          <cell r="CP175">
            <v>0</v>
          </cell>
          <cell r="CQ175">
            <v>0</v>
          </cell>
          <cell r="CR175">
            <v>291.67000000000553</v>
          </cell>
          <cell r="CS175">
            <v>0</v>
          </cell>
          <cell r="CT175">
            <v>0</v>
          </cell>
          <cell r="CU175">
            <v>0</v>
          </cell>
          <cell r="CV175">
            <v>291.67000000000007</v>
          </cell>
          <cell r="CW175">
            <v>0</v>
          </cell>
          <cell r="CX175">
            <v>0</v>
          </cell>
          <cell r="CY175">
            <v>0</v>
          </cell>
          <cell r="CZ175">
            <v>0</v>
          </cell>
          <cell r="DA175">
            <v>291.67000000000007</v>
          </cell>
          <cell r="DB175">
            <v>0</v>
          </cell>
          <cell r="DC175">
            <v>0</v>
          </cell>
          <cell r="DD175">
            <v>0</v>
          </cell>
          <cell r="DE175">
            <v>0</v>
          </cell>
          <cell r="DF175">
            <v>0</v>
          </cell>
          <cell r="DG175">
            <v>0</v>
          </cell>
          <cell r="DH175">
            <v>0</v>
          </cell>
          <cell r="DI175">
            <v>0</v>
          </cell>
          <cell r="DJ175">
            <v>0</v>
          </cell>
          <cell r="DK175">
            <v>0</v>
          </cell>
          <cell r="DL175">
            <v>0</v>
          </cell>
          <cell r="DM175">
            <v>6</v>
          </cell>
        </row>
        <row r="176">
          <cell r="A176" t="str">
            <v>P-8596</v>
          </cell>
          <cell r="B176" t="str">
            <v>Thomson One</v>
          </cell>
          <cell r="D176" t="str">
            <v>Thomson One Corporate IR</v>
          </cell>
          <cell r="E176" t="str">
            <v>P-8596</v>
          </cell>
          <cell r="F176">
            <v>0</v>
          </cell>
          <cell r="G176">
            <v>0</v>
          </cell>
          <cell r="H176">
            <v>2853.4300000000003</v>
          </cell>
          <cell r="I176">
            <v>3093.75</v>
          </cell>
          <cell r="J176">
            <v>519.43999999999505</v>
          </cell>
          <cell r="K176">
            <v>-1785.1900000000023</v>
          </cell>
          <cell r="L176">
            <v>5119.3300000000017</v>
          </cell>
          <cell r="M176">
            <v>-136.47999999999593</v>
          </cell>
          <cell r="N176">
            <v>-821.87999999999738</v>
          </cell>
          <cell r="O176">
            <v>-3522.25</v>
          </cell>
          <cell r="P176">
            <v>7823.2699999999895</v>
          </cell>
          <cell r="Q176">
            <v>-5491.75</v>
          </cell>
          <cell r="R176">
            <v>7651.6700000000419</v>
          </cell>
          <cell r="S176">
            <v>0</v>
          </cell>
          <cell r="T176">
            <v>0</v>
          </cell>
          <cell r="U176">
            <v>2853.4300000000021</v>
          </cell>
          <cell r="V176">
            <v>3093.75</v>
          </cell>
          <cell r="W176">
            <v>519.43999999999869</v>
          </cell>
          <cell r="X176">
            <v>-1785.1899999999951</v>
          </cell>
          <cell r="Y176">
            <v>5119.3300000000017</v>
          </cell>
          <cell r="Z176">
            <v>-136.47999999999593</v>
          </cell>
          <cell r="AA176">
            <v>-821.87999999999738</v>
          </cell>
          <cell r="AB176">
            <v>-3522.25</v>
          </cell>
          <cell r="AC176">
            <v>7170.9799999999959</v>
          </cell>
          <cell r="AD176">
            <v>-5491.75</v>
          </cell>
          <cell r="AE176">
            <v>6999.3800000000047</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652.29</v>
          </cell>
          <cell r="BQ176">
            <v>0</v>
          </cell>
          <cell r="BR176">
            <v>652.29</v>
          </cell>
          <cell r="BS176">
            <v>0</v>
          </cell>
          <cell r="BT176">
            <v>0</v>
          </cell>
          <cell r="BU176">
            <v>0</v>
          </cell>
          <cell r="BV176">
            <v>0</v>
          </cell>
          <cell r="BW176">
            <v>0</v>
          </cell>
          <cell r="BX176">
            <v>0</v>
          </cell>
          <cell r="BY176">
            <v>0</v>
          </cell>
          <cell r="BZ176">
            <v>0</v>
          </cell>
          <cell r="CA176">
            <v>0</v>
          </cell>
          <cell r="CB176">
            <v>0</v>
          </cell>
          <cell r="CC176">
            <v>0</v>
          </cell>
          <cell r="CD176">
            <v>0</v>
          </cell>
          <cell r="CE176">
            <v>0</v>
          </cell>
          <cell r="CF176">
            <v>0</v>
          </cell>
          <cell r="CG176">
            <v>0</v>
          </cell>
          <cell r="CH176">
            <v>2853.4300000000021</v>
          </cell>
          <cell r="CI176">
            <v>3093.75</v>
          </cell>
          <cell r="CJ176">
            <v>519.43999999999869</v>
          </cell>
          <cell r="CK176">
            <v>-1785.1899999999951</v>
          </cell>
          <cell r="CL176">
            <v>5119.3300000000017</v>
          </cell>
          <cell r="CM176">
            <v>-136.47999999999593</v>
          </cell>
          <cell r="CN176">
            <v>-821.87999999999738</v>
          </cell>
          <cell r="CO176">
            <v>-3522.25</v>
          </cell>
          <cell r="CP176">
            <v>7823.2700000000041</v>
          </cell>
          <cell r="CQ176">
            <v>-5491.75</v>
          </cell>
          <cell r="CR176">
            <v>7651.6699999999837</v>
          </cell>
          <cell r="CS176">
            <v>0</v>
          </cell>
          <cell r="CT176">
            <v>2853.4300000000003</v>
          </cell>
          <cell r="CU176">
            <v>1828</v>
          </cell>
          <cell r="CV176">
            <v>4160.9700000000012</v>
          </cell>
          <cell r="CW176">
            <v>-1190.7299999999814</v>
          </cell>
          <cell r="CX176">
            <v>0</v>
          </cell>
          <cell r="CY176">
            <v>2853.4300000000003</v>
          </cell>
          <cell r="CZ176">
            <v>1828</v>
          </cell>
          <cell r="DA176">
            <v>4160.9700000000012</v>
          </cell>
          <cell r="DB176">
            <v>-1190.7300000000105</v>
          </cell>
          <cell r="DC176">
            <v>0</v>
          </cell>
          <cell r="DD176">
            <v>0</v>
          </cell>
          <cell r="DE176">
            <v>0</v>
          </cell>
          <cell r="DF176">
            <v>0</v>
          </cell>
          <cell r="DG176">
            <v>0</v>
          </cell>
          <cell r="DH176">
            <v>0</v>
          </cell>
          <cell r="DI176">
            <v>0</v>
          </cell>
          <cell r="DJ176">
            <v>0</v>
          </cell>
          <cell r="DK176">
            <v>0</v>
          </cell>
          <cell r="DL176">
            <v>0</v>
          </cell>
          <cell r="DM176">
            <v>6</v>
          </cell>
        </row>
        <row r="177">
          <cell r="A177" t="str">
            <v>P-8597</v>
          </cell>
          <cell r="B177" t="str">
            <v>Thomson One</v>
          </cell>
          <cell r="D177" t="str">
            <v>Thomson One Corporate Treasury</v>
          </cell>
          <cell r="E177" t="str">
            <v>P-8597</v>
          </cell>
          <cell r="F177">
            <v>0</v>
          </cell>
          <cell r="G177">
            <v>0</v>
          </cell>
          <cell r="H177">
            <v>1310.3499999999995</v>
          </cell>
          <cell r="I177">
            <v>0</v>
          </cell>
          <cell r="J177">
            <v>-2507.0100000000002</v>
          </cell>
          <cell r="K177">
            <v>22.460000000000036</v>
          </cell>
          <cell r="L177">
            <v>1100</v>
          </cell>
          <cell r="M177">
            <v>-1633.369999999999</v>
          </cell>
          <cell r="N177">
            <v>-398.92000000000007</v>
          </cell>
          <cell r="O177">
            <v>-213.63999999999942</v>
          </cell>
          <cell r="P177">
            <v>650</v>
          </cell>
          <cell r="Q177">
            <v>-7513.659999999998</v>
          </cell>
          <cell r="R177">
            <v>-9183.7900000000081</v>
          </cell>
          <cell r="S177">
            <v>0</v>
          </cell>
          <cell r="T177">
            <v>0</v>
          </cell>
          <cell r="U177">
            <v>1310.3499999999995</v>
          </cell>
          <cell r="V177">
            <v>0</v>
          </cell>
          <cell r="W177">
            <v>-2507.0100000000002</v>
          </cell>
          <cell r="X177">
            <v>22.460000000000036</v>
          </cell>
          <cell r="Y177">
            <v>1100</v>
          </cell>
          <cell r="Z177">
            <v>-1633.369999999999</v>
          </cell>
          <cell r="AA177">
            <v>-398.92000000000007</v>
          </cell>
          <cell r="AB177">
            <v>-213.63999999999942</v>
          </cell>
          <cell r="AC177">
            <v>650</v>
          </cell>
          <cell r="AD177">
            <v>-7513.659999999998</v>
          </cell>
          <cell r="AE177">
            <v>-9183.7900000000081</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0</v>
          </cell>
          <cell r="BQ177">
            <v>0</v>
          </cell>
          <cell r="BR177">
            <v>0</v>
          </cell>
          <cell r="BS177">
            <v>0</v>
          </cell>
          <cell r="BT177">
            <v>0</v>
          </cell>
          <cell r="BU177">
            <v>0</v>
          </cell>
          <cell r="BV177">
            <v>0</v>
          </cell>
          <cell r="BW177">
            <v>0</v>
          </cell>
          <cell r="BX177">
            <v>0</v>
          </cell>
          <cell r="BY177">
            <v>0</v>
          </cell>
          <cell r="BZ177">
            <v>0</v>
          </cell>
          <cell r="CA177">
            <v>0</v>
          </cell>
          <cell r="CB177">
            <v>0</v>
          </cell>
          <cell r="CC177">
            <v>0</v>
          </cell>
          <cell r="CD177">
            <v>0</v>
          </cell>
          <cell r="CE177">
            <v>0</v>
          </cell>
          <cell r="CF177">
            <v>0</v>
          </cell>
          <cell r="CG177">
            <v>0</v>
          </cell>
          <cell r="CH177">
            <v>1310.3499999999995</v>
          </cell>
          <cell r="CI177">
            <v>0</v>
          </cell>
          <cell r="CJ177">
            <v>-2507.0100000000002</v>
          </cell>
          <cell r="CK177">
            <v>22.460000000000036</v>
          </cell>
          <cell r="CL177">
            <v>1100</v>
          </cell>
          <cell r="CM177">
            <v>-1633.369999999999</v>
          </cell>
          <cell r="CN177">
            <v>-398.92000000000007</v>
          </cell>
          <cell r="CO177">
            <v>-213.63999999999942</v>
          </cell>
          <cell r="CP177">
            <v>650</v>
          </cell>
          <cell r="CQ177">
            <v>-7513.659999999998</v>
          </cell>
          <cell r="CR177">
            <v>-9183.7900000000081</v>
          </cell>
          <cell r="CS177">
            <v>0</v>
          </cell>
          <cell r="CT177">
            <v>1310.3499999999995</v>
          </cell>
          <cell r="CU177">
            <v>-2484.5500000000011</v>
          </cell>
          <cell r="CV177">
            <v>-932.28999999999724</v>
          </cell>
          <cell r="CW177">
            <v>-7077.3000000000029</v>
          </cell>
          <cell r="CX177">
            <v>0</v>
          </cell>
          <cell r="CY177">
            <v>1310.3499999999995</v>
          </cell>
          <cell r="CZ177">
            <v>-2484.5500000000011</v>
          </cell>
          <cell r="DA177">
            <v>-932.28999999999724</v>
          </cell>
          <cell r="DB177">
            <v>-7077.3000000000029</v>
          </cell>
          <cell r="DC177">
            <v>0</v>
          </cell>
          <cell r="DD177">
            <v>0</v>
          </cell>
          <cell r="DE177">
            <v>0</v>
          </cell>
          <cell r="DF177">
            <v>0</v>
          </cell>
          <cell r="DG177">
            <v>0</v>
          </cell>
          <cell r="DH177">
            <v>0</v>
          </cell>
          <cell r="DI177">
            <v>0</v>
          </cell>
          <cell r="DJ177">
            <v>0</v>
          </cell>
          <cell r="DK177">
            <v>0</v>
          </cell>
          <cell r="DL177">
            <v>0</v>
          </cell>
          <cell r="DM177">
            <v>6</v>
          </cell>
        </row>
        <row r="178">
          <cell r="A178" t="str">
            <v>P-8598</v>
          </cell>
          <cell r="B178" t="str">
            <v>Thomson One</v>
          </cell>
          <cell r="D178" t="str">
            <v>Thomson One Corporate Development</v>
          </cell>
          <cell r="E178" t="str">
            <v>P-8598</v>
          </cell>
          <cell r="F178">
            <v>0</v>
          </cell>
          <cell r="G178">
            <v>0</v>
          </cell>
          <cell r="H178">
            <v>0</v>
          </cell>
          <cell r="I178">
            <v>0</v>
          </cell>
          <cell r="J178">
            <v>0</v>
          </cell>
          <cell r="K178">
            <v>0</v>
          </cell>
          <cell r="L178">
            <v>0</v>
          </cell>
          <cell r="M178">
            <v>-321.86000000000058</v>
          </cell>
          <cell r="N178">
            <v>1713.3799999999974</v>
          </cell>
          <cell r="O178">
            <v>6000</v>
          </cell>
          <cell r="P178">
            <v>-5437.1000000000022</v>
          </cell>
          <cell r="Q178">
            <v>249.99999999999636</v>
          </cell>
          <cell r="R178">
            <v>2204.4199999999837</v>
          </cell>
          <cell r="S178">
            <v>0</v>
          </cell>
          <cell r="T178">
            <v>0</v>
          </cell>
          <cell r="U178">
            <v>0</v>
          </cell>
          <cell r="V178">
            <v>0</v>
          </cell>
          <cell r="W178">
            <v>0</v>
          </cell>
          <cell r="X178">
            <v>0</v>
          </cell>
          <cell r="Y178">
            <v>0</v>
          </cell>
          <cell r="Z178">
            <v>-321.86000000000058</v>
          </cell>
          <cell r="AA178">
            <v>1713.3799999999974</v>
          </cell>
          <cell r="AB178">
            <v>6000</v>
          </cell>
          <cell r="AC178">
            <v>-5437.0999999999985</v>
          </cell>
          <cell r="AD178">
            <v>250</v>
          </cell>
          <cell r="AE178">
            <v>2204.4200000000128</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0</v>
          </cell>
          <cell r="BJ178">
            <v>0</v>
          </cell>
          <cell r="BK178">
            <v>0</v>
          </cell>
          <cell r="BL178">
            <v>0</v>
          </cell>
          <cell r="BM178">
            <v>0</v>
          </cell>
          <cell r="BN178">
            <v>0</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cell r="CB178">
            <v>0</v>
          </cell>
          <cell r="CC178">
            <v>0</v>
          </cell>
          <cell r="CD178">
            <v>0</v>
          </cell>
          <cell r="CE178">
            <v>0</v>
          </cell>
          <cell r="CF178">
            <v>0</v>
          </cell>
          <cell r="CG178">
            <v>0</v>
          </cell>
          <cell r="CH178">
            <v>0</v>
          </cell>
          <cell r="CI178">
            <v>0</v>
          </cell>
          <cell r="CJ178">
            <v>0</v>
          </cell>
          <cell r="CK178">
            <v>0</v>
          </cell>
          <cell r="CL178">
            <v>0</v>
          </cell>
          <cell r="CM178">
            <v>-321.86000000000058</v>
          </cell>
          <cell r="CN178">
            <v>1713.3799999999974</v>
          </cell>
          <cell r="CO178">
            <v>6000</v>
          </cell>
          <cell r="CP178">
            <v>-5437.0999999999985</v>
          </cell>
          <cell r="CQ178">
            <v>250</v>
          </cell>
          <cell r="CR178">
            <v>2204.4200000000128</v>
          </cell>
          <cell r="CS178">
            <v>0</v>
          </cell>
          <cell r="CT178">
            <v>0</v>
          </cell>
          <cell r="CU178">
            <v>0</v>
          </cell>
          <cell r="CV178">
            <v>1391.5199999999968</v>
          </cell>
          <cell r="CW178">
            <v>812.89999999999418</v>
          </cell>
          <cell r="CX178">
            <v>0</v>
          </cell>
          <cell r="CY178">
            <v>0</v>
          </cell>
          <cell r="CZ178">
            <v>0</v>
          </cell>
          <cell r="DA178">
            <v>1391.5199999999968</v>
          </cell>
          <cell r="DB178">
            <v>812.89999999999418</v>
          </cell>
          <cell r="DC178">
            <v>0</v>
          </cell>
          <cell r="DD178">
            <v>0</v>
          </cell>
          <cell r="DE178">
            <v>0</v>
          </cell>
          <cell r="DF178">
            <v>0</v>
          </cell>
          <cell r="DG178">
            <v>0</v>
          </cell>
          <cell r="DH178">
            <v>0</v>
          </cell>
          <cell r="DI178">
            <v>0</v>
          </cell>
          <cell r="DJ178">
            <v>0</v>
          </cell>
          <cell r="DK178">
            <v>0</v>
          </cell>
          <cell r="DL178">
            <v>0</v>
          </cell>
          <cell r="DM178">
            <v>6</v>
          </cell>
        </row>
        <row r="179">
          <cell r="A179" t="str">
            <v>P-8626</v>
          </cell>
          <cell r="B179" t="str">
            <v>Thomson One</v>
          </cell>
          <cell r="D179" t="str">
            <v>Thomson One Banker</v>
          </cell>
          <cell r="E179" t="str">
            <v>P-8626</v>
          </cell>
          <cell r="F179">
            <v>647.18000000000029</v>
          </cell>
          <cell r="G179">
            <v>-210.22000000000025</v>
          </cell>
          <cell r="H179">
            <v>0</v>
          </cell>
          <cell r="I179">
            <v>0</v>
          </cell>
          <cell r="J179">
            <v>0</v>
          </cell>
          <cell r="K179">
            <v>0</v>
          </cell>
          <cell r="L179">
            <v>0</v>
          </cell>
          <cell r="M179">
            <v>0</v>
          </cell>
          <cell r="N179">
            <v>0</v>
          </cell>
          <cell r="O179">
            <v>32443.569903143347</v>
          </cell>
          <cell r="P179">
            <v>0</v>
          </cell>
          <cell r="Q179">
            <v>16045.148345656096</v>
          </cell>
          <cell r="R179">
            <v>48925.678248799435</v>
          </cell>
          <cell r="S179">
            <v>647.18000000000029</v>
          </cell>
          <cell r="T179">
            <v>-210.22000000000025</v>
          </cell>
          <cell r="U179">
            <v>0</v>
          </cell>
          <cell r="V179">
            <v>0</v>
          </cell>
          <cell r="W179">
            <v>0</v>
          </cell>
          <cell r="X179">
            <v>0</v>
          </cell>
          <cell r="Y179">
            <v>0</v>
          </cell>
          <cell r="Z179">
            <v>0</v>
          </cell>
          <cell r="AA179">
            <v>0</v>
          </cell>
          <cell r="AB179">
            <v>0</v>
          </cell>
          <cell r="AC179">
            <v>0</v>
          </cell>
          <cell r="AD179">
            <v>0</v>
          </cell>
          <cell r="AE179">
            <v>436.9600000000064</v>
          </cell>
          <cell r="AF179">
            <v>0</v>
          </cell>
          <cell r="AG179">
            <v>0</v>
          </cell>
          <cell r="AH179">
            <v>0</v>
          </cell>
          <cell r="AI179">
            <v>0</v>
          </cell>
          <cell r="AJ179">
            <v>0</v>
          </cell>
          <cell r="AK179">
            <v>0</v>
          </cell>
          <cell r="AL179">
            <v>0</v>
          </cell>
          <cell r="AM179">
            <v>0</v>
          </cell>
          <cell r="AN179">
            <v>0</v>
          </cell>
          <cell r="AO179">
            <v>32443.569903143354</v>
          </cell>
          <cell r="AP179">
            <v>0</v>
          </cell>
          <cell r="AQ179">
            <v>15149.361444259979</v>
          </cell>
          <cell r="AR179">
            <v>47592.931347403326</v>
          </cell>
          <cell r="AS179">
            <v>0</v>
          </cell>
          <cell r="AT179">
            <v>0</v>
          </cell>
          <cell r="AU179">
            <v>0</v>
          </cell>
          <cell r="AV179">
            <v>0</v>
          </cell>
          <cell r="AW179">
            <v>0</v>
          </cell>
          <cell r="AX179">
            <v>0</v>
          </cell>
          <cell r="AY179">
            <v>0</v>
          </cell>
          <cell r="AZ179">
            <v>0</v>
          </cell>
          <cell r="BA179">
            <v>0</v>
          </cell>
          <cell r="BB179">
            <v>0</v>
          </cell>
          <cell r="BC179">
            <v>0</v>
          </cell>
          <cell r="BD179">
            <v>895.78690139611683</v>
          </cell>
          <cell r="BE179">
            <v>895.78690139611717</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647.18000000000029</v>
          </cell>
          <cell r="CG179">
            <v>-210.22000000000025</v>
          </cell>
          <cell r="CH179">
            <v>0</v>
          </cell>
          <cell r="CI179">
            <v>0</v>
          </cell>
          <cell r="CJ179">
            <v>0</v>
          </cell>
          <cell r="CK179">
            <v>0</v>
          </cell>
          <cell r="CL179">
            <v>0</v>
          </cell>
          <cell r="CM179">
            <v>0</v>
          </cell>
          <cell r="CN179">
            <v>0</v>
          </cell>
          <cell r="CO179">
            <v>0</v>
          </cell>
          <cell r="CP179">
            <v>0</v>
          </cell>
          <cell r="CQ179">
            <v>0</v>
          </cell>
          <cell r="CR179">
            <v>436.9600000000064</v>
          </cell>
          <cell r="CS179">
            <v>0</v>
          </cell>
          <cell r="CT179">
            <v>436.96000000000095</v>
          </cell>
          <cell r="CU179">
            <v>0</v>
          </cell>
          <cell r="CV179">
            <v>0</v>
          </cell>
          <cell r="CW179">
            <v>48488.718248799443</v>
          </cell>
          <cell r="CX179">
            <v>0</v>
          </cell>
          <cell r="CY179">
            <v>436.96000000000095</v>
          </cell>
          <cell r="CZ179">
            <v>0</v>
          </cell>
          <cell r="DA179">
            <v>0</v>
          </cell>
          <cell r="DB179">
            <v>0</v>
          </cell>
          <cell r="DC179">
            <v>0</v>
          </cell>
          <cell r="DD179">
            <v>0</v>
          </cell>
          <cell r="DE179">
            <v>0</v>
          </cell>
          <cell r="DF179">
            <v>0</v>
          </cell>
          <cell r="DG179">
            <v>47592.931347403326</v>
          </cell>
          <cell r="DH179">
            <v>0</v>
          </cell>
          <cell r="DI179">
            <v>0</v>
          </cell>
          <cell r="DJ179">
            <v>0</v>
          </cell>
          <cell r="DK179">
            <v>0</v>
          </cell>
          <cell r="DL179">
            <v>895.78690139611672</v>
          </cell>
          <cell r="DM179">
            <v>6</v>
          </cell>
        </row>
        <row r="180">
          <cell r="A180" t="str">
            <v>P-9075</v>
          </cell>
          <cell r="B180" t="str">
            <v>Thomson One</v>
          </cell>
          <cell r="D180" t="str">
            <v>Thomson One Equity/ILX</v>
          </cell>
          <cell r="E180" t="str">
            <v>P-9075</v>
          </cell>
          <cell r="F180">
            <v>4652.2299999999959</v>
          </cell>
          <cell r="G180">
            <v>-1303.2100000000064</v>
          </cell>
          <cell r="H180">
            <v>-5800.1699999999983</v>
          </cell>
          <cell r="I180">
            <v>-2216.6699999999983</v>
          </cell>
          <cell r="J180">
            <v>1250</v>
          </cell>
          <cell r="K180">
            <v>0</v>
          </cell>
          <cell r="L180">
            <v>-2550</v>
          </cell>
          <cell r="M180">
            <v>0.23000000001047738</v>
          </cell>
          <cell r="N180">
            <v>-1233.3299999999872</v>
          </cell>
          <cell r="O180">
            <v>0</v>
          </cell>
          <cell r="P180">
            <v>0</v>
          </cell>
          <cell r="Q180">
            <v>-4564.2700000000041</v>
          </cell>
          <cell r="R180">
            <v>-11765.189999999828</v>
          </cell>
          <cell r="S180">
            <v>4652.2299999999959</v>
          </cell>
          <cell r="T180">
            <v>-1303.2099999999919</v>
          </cell>
          <cell r="U180">
            <v>-5800.1699999999983</v>
          </cell>
          <cell r="V180">
            <v>-2216.6699999999983</v>
          </cell>
          <cell r="W180">
            <v>0</v>
          </cell>
          <cell r="X180">
            <v>0</v>
          </cell>
          <cell r="Y180">
            <v>-2550</v>
          </cell>
          <cell r="Z180">
            <v>0.22999999999592546</v>
          </cell>
          <cell r="AA180">
            <v>-1233.3300000000017</v>
          </cell>
          <cell r="AB180">
            <v>0</v>
          </cell>
          <cell r="AC180">
            <v>0</v>
          </cell>
          <cell r="AD180">
            <v>-4564.2700000000041</v>
          </cell>
          <cell r="AE180">
            <v>-13015.190000000061</v>
          </cell>
          <cell r="AF180">
            <v>0</v>
          </cell>
          <cell r="AG180">
            <v>0</v>
          </cell>
          <cell r="AH180">
            <v>0</v>
          </cell>
          <cell r="AI180">
            <v>0</v>
          </cell>
          <cell r="AJ180">
            <v>1250</v>
          </cell>
          <cell r="AK180">
            <v>0</v>
          </cell>
          <cell r="AL180">
            <v>0</v>
          </cell>
          <cell r="AM180">
            <v>0</v>
          </cell>
          <cell r="AN180">
            <v>0</v>
          </cell>
          <cell r="AO180">
            <v>0</v>
          </cell>
          <cell r="AP180">
            <v>0</v>
          </cell>
          <cell r="AQ180">
            <v>0</v>
          </cell>
          <cell r="AR180">
            <v>125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cell r="BM180">
            <v>0</v>
          </cell>
          <cell r="BN180">
            <v>0</v>
          </cell>
          <cell r="BO180">
            <v>0</v>
          </cell>
          <cell r="BP180">
            <v>0</v>
          </cell>
          <cell r="BQ180">
            <v>0</v>
          </cell>
          <cell r="BR180">
            <v>0</v>
          </cell>
          <cell r="BS180">
            <v>0</v>
          </cell>
          <cell r="BT180">
            <v>0</v>
          </cell>
          <cell r="BU180">
            <v>0</v>
          </cell>
          <cell r="BV180">
            <v>0</v>
          </cell>
          <cell r="BW180">
            <v>0</v>
          </cell>
          <cell r="BX180">
            <v>0</v>
          </cell>
          <cell r="BY180">
            <v>0</v>
          </cell>
          <cell r="BZ180">
            <v>0</v>
          </cell>
          <cell r="CA180">
            <v>0</v>
          </cell>
          <cell r="CB180">
            <v>0</v>
          </cell>
          <cell r="CC180">
            <v>0</v>
          </cell>
          <cell r="CD180">
            <v>0</v>
          </cell>
          <cell r="CE180">
            <v>0</v>
          </cell>
          <cell r="CF180">
            <v>4652.2299999999959</v>
          </cell>
          <cell r="CG180">
            <v>-1303.2099999999919</v>
          </cell>
          <cell r="CH180">
            <v>-5800.1699999999983</v>
          </cell>
          <cell r="CI180">
            <v>-2216.6699999999983</v>
          </cell>
          <cell r="CJ180">
            <v>0</v>
          </cell>
          <cell r="CK180">
            <v>0</v>
          </cell>
          <cell r="CL180">
            <v>-2550</v>
          </cell>
          <cell r="CM180">
            <v>0.22999999999592546</v>
          </cell>
          <cell r="CN180">
            <v>-1233.3300000000017</v>
          </cell>
          <cell r="CO180">
            <v>0</v>
          </cell>
          <cell r="CP180">
            <v>0</v>
          </cell>
          <cell r="CQ180">
            <v>-4564.2700000000041</v>
          </cell>
          <cell r="CR180">
            <v>-13015.190000000061</v>
          </cell>
          <cell r="CS180">
            <v>0</v>
          </cell>
          <cell r="CT180">
            <v>-2451.1499999999651</v>
          </cell>
          <cell r="CU180">
            <v>-966.67000000004191</v>
          </cell>
          <cell r="CV180">
            <v>-3783.0999999999767</v>
          </cell>
          <cell r="CW180">
            <v>-4564.2699999999895</v>
          </cell>
          <cell r="CX180">
            <v>0</v>
          </cell>
          <cell r="CY180">
            <v>-2451.1499999999942</v>
          </cell>
          <cell r="CZ180">
            <v>-2216.6699999999837</v>
          </cell>
          <cell r="DA180">
            <v>-3783.0999999999767</v>
          </cell>
          <cell r="DB180">
            <v>-4564.2700000000186</v>
          </cell>
          <cell r="DC180">
            <v>0</v>
          </cell>
          <cell r="DD180">
            <v>0</v>
          </cell>
          <cell r="DE180">
            <v>1250</v>
          </cell>
          <cell r="DF180">
            <v>0</v>
          </cell>
          <cell r="DG180">
            <v>0</v>
          </cell>
          <cell r="DH180">
            <v>0</v>
          </cell>
          <cell r="DI180">
            <v>0</v>
          </cell>
          <cell r="DJ180">
            <v>0</v>
          </cell>
          <cell r="DK180">
            <v>0</v>
          </cell>
          <cell r="DL180">
            <v>0</v>
          </cell>
          <cell r="DM180">
            <v>6</v>
          </cell>
        </row>
        <row r="181">
          <cell r="A181" t="str">
            <v>P-8658</v>
          </cell>
          <cell r="B181" t="str">
            <v>Thomson One</v>
          </cell>
          <cell r="E181" t="str">
            <v>P-8658</v>
          </cell>
          <cell r="F181">
            <v>0</v>
          </cell>
          <cell r="G181">
            <v>0</v>
          </cell>
          <cell r="H181">
            <v>0</v>
          </cell>
          <cell r="I181">
            <v>0</v>
          </cell>
          <cell r="J181">
            <v>0</v>
          </cell>
          <cell r="K181">
            <v>0</v>
          </cell>
          <cell r="L181">
            <v>0</v>
          </cell>
          <cell r="M181">
            <v>-2400.75</v>
          </cell>
          <cell r="N181">
            <v>0</v>
          </cell>
          <cell r="O181">
            <v>0</v>
          </cell>
          <cell r="P181">
            <v>55514.820466053963</v>
          </cell>
          <cell r="Q181">
            <v>28058.822122548376</v>
          </cell>
          <cell r="R181">
            <v>81172.89258860235</v>
          </cell>
          <cell r="S181">
            <v>0</v>
          </cell>
          <cell r="T181">
            <v>0</v>
          </cell>
          <cell r="U181">
            <v>0</v>
          </cell>
          <cell r="V181">
            <v>0</v>
          </cell>
          <cell r="W181">
            <v>0</v>
          </cell>
          <cell r="X181">
            <v>0</v>
          </cell>
          <cell r="Y181">
            <v>0</v>
          </cell>
          <cell r="Z181">
            <v>-2400.75</v>
          </cell>
          <cell r="AA181">
            <v>0</v>
          </cell>
          <cell r="AB181">
            <v>0</v>
          </cell>
          <cell r="AC181">
            <v>385.33921278113587</v>
          </cell>
          <cell r="AD181">
            <v>-193.55</v>
          </cell>
          <cell r="AE181">
            <v>-2208.9607872188644</v>
          </cell>
          <cell r="AF181">
            <v>0</v>
          </cell>
          <cell r="AG181">
            <v>0</v>
          </cell>
          <cell r="AH181">
            <v>0</v>
          </cell>
          <cell r="AI181">
            <v>0</v>
          </cell>
          <cell r="AJ181">
            <v>0</v>
          </cell>
          <cell r="AK181">
            <v>0</v>
          </cell>
          <cell r="AL181">
            <v>0</v>
          </cell>
          <cell r="AM181">
            <v>0</v>
          </cell>
          <cell r="AN181">
            <v>0</v>
          </cell>
          <cell r="AO181">
            <v>0</v>
          </cell>
          <cell r="AP181">
            <v>55129.481253272825</v>
          </cell>
          <cell r="AQ181">
            <v>28252.372122548375</v>
          </cell>
          <cell r="AR181">
            <v>83381.8533758212</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cell r="CB181">
            <v>0</v>
          </cell>
          <cell r="CC181">
            <v>0</v>
          </cell>
          <cell r="CD181">
            <v>0</v>
          </cell>
          <cell r="CE181">
            <v>0</v>
          </cell>
          <cell r="CF181">
            <v>0</v>
          </cell>
          <cell r="CG181">
            <v>0</v>
          </cell>
          <cell r="CH181">
            <v>0</v>
          </cell>
          <cell r="CI181">
            <v>0</v>
          </cell>
          <cell r="CJ181">
            <v>0</v>
          </cell>
          <cell r="CK181">
            <v>0</v>
          </cell>
          <cell r="CL181">
            <v>0</v>
          </cell>
          <cell r="CM181">
            <v>-2400.75</v>
          </cell>
          <cell r="CN181">
            <v>0</v>
          </cell>
          <cell r="CO181">
            <v>0</v>
          </cell>
          <cell r="CP181">
            <v>385.33921278113587</v>
          </cell>
          <cell r="CQ181">
            <v>-193.55</v>
          </cell>
          <cell r="CR181">
            <v>-2208.9607872188644</v>
          </cell>
          <cell r="CS181">
            <v>0</v>
          </cell>
          <cell r="CT181">
            <v>0</v>
          </cell>
          <cell r="CU181">
            <v>0</v>
          </cell>
          <cell r="CV181">
            <v>-2400.75</v>
          </cell>
          <cell r="CW181">
            <v>83573.64258860235</v>
          </cell>
          <cell r="CX181">
            <v>0</v>
          </cell>
          <cell r="CY181">
            <v>0</v>
          </cell>
          <cell r="CZ181">
            <v>0</v>
          </cell>
          <cell r="DA181">
            <v>-2400.75</v>
          </cell>
          <cell r="DB181">
            <v>191.78921278113586</v>
          </cell>
          <cell r="DC181">
            <v>0</v>
          </cell>
          <cell r="DD181">
            <v>0</v>
          </cell>
          <cell r="DE181">
            <v>0</v>
          </cell>
          <cell r="DF181">
            <v>0</v>
          </cell>
          <cell r="DG181">
            <v>83381.8533758212</v>
          </cell>
          <cell r="DH181">
            <v>0</v>
          </cell>
          <cell r="DI181">
            <v>0</v>
          </cell>
          <cell r="DJ181">
            <v>0</v>
          </cell>
          <cell r="DK181">
            <v>0</v>
          </cell>
          <cell r="DL181">
            <v>0</v>
          </cell>
          <cell r="DM181">
            <v>6</v>
          </cell>
        </row>
        <row r="182">
          <cell r="B182" t="str">
            <v>Thomson One</v>
          </cell>
          <cell r="E182" t="str">
            <v>Total</v>
          </cell>
          <cell r="F182">
            <v>5299.4099999999962</v>
          </cell>
          <cell r="G182">
            <v>-1513.4300000000067</v>
          </cell>
          <cell r="H182">
            <v>-1636.3899999999985</v>
          </cell>
          <cell r="I182">
            <v>877.08000000000175</v>
          </cell>
          <cell r="J182">
            <v>-737.57000000000517</v>
          </cell>
          <cell r="K182">
            <v>-1762.7300000000023</v>
          </cell>
          <cell r="L182">
            <v>3961.0000000000018</v>
          </cell>
          <cell r="M182">
            <v>-4492.229999999985</v>
          </cell>
          <cell r="N182">
            <v>-740.74999999998727</v>
          </cell>
          <cell r="O182">
            <v>34707.679903143347</v>
          </cell>
          <cell r="P182">
            <v>58550.990466053947</v>
          </cell>
          <cell r="Q182">
            <v>26784.290468204468</v>
          </cell>
          <cell r="R182">
            <v>119297.35083740199</v>
          </cell>
          <cell r="S182">
            <v>5299.4099999999962</v>
          </cell>
          <cell r="T182">
            <v>-1513.4299999999921</v>
          </cell>
          <cell r="U182">
            <v>-1636.3899999999967</v>
          </cell>
          <cell r="V182">
            <v>877.08000000000175</v>
          </cell>
          <cell r="W182">
            <v>-1987.5700000000015</v>
          </cell>
          <cell r="X182">
            <v>-1762.729999999995</v>
          </cell>
          <cell r="Y182">
            <v>3961.0000000000018</v>
          </cell>
          <cell r="Z182">
            <v>-4492.2299999999996</v>
          </cell>
          <cell r="AA182">
            <v>-740.75000000000182</v>
          </cell>
          <cell r="AB182">
            <v>2264.1100000000006</v>
          </cell>
          <cell r="AC182">
            <v>2769.2192127811331</v>
          </cell>
          <cell r="AD182">
            <v>-17513.23</v>
          </cell>
          <cell r="AE182">
            <v>-14475.510787218904</v>
          </cell>
          <cell r="AF182">
            <v>0</v>
          </cell>
          <cell r="AG182">
            <v>0</v>
          </cell>
          <cell r="AH182">
            <v>0</v>
          </cell>
          <cell r="AI182">
            <v>0</v>
          </cell>
          <cell r="AJ182">
            <v>1250</v>
          </cell>
          <cell r="AK182">
            <v>0</v>
          </cell>
          <cell r="AL182">
            <v>0</v>
          </cell>
          <cell r="AM182">
            <v>0</v>
          </cell>
          <cell r="AN182">
            <v>0</v>
          </cell>
          <cell r="AO182">
            <v>32443.569903143354</v>
          </cell>
          <cell r="AP182">
            <v>55129.481253272825</v>
          </cell>
          <cell r="AQ182">
            <v>43401.733566808354</v>
          </cell>
          <cell r="AR182">
            <v>132224.78472322453</v>
          </cell>
          <cell r="AS182">
            <v>0</v>
          </cell>
          <cell r="AT182">
            <v>0</v>
          </cell>
          <cell r="AU182">
            <v>0</v>
          </cell>
          <cell r="AV182">
            <v>0</v>
          </cell>
          <cell r="AW182">
            <v>0</v>
          </cell>
          <cell r="AX182">
            <v>0</v>
          </cell>
          <cell r="AY182">
            <v>0</v>
          </cell>
          <cell r="AZ182">
            <v>0</v>
          </cell>
          <cell r="BA182">
            <v>0</v>
          </cell>
          <cell r="BB182">
            <v>0</v>
          </cell>
          <cell r="BC182">
            <v>0</v>
          </cell>
          <cell r="BD182">
            <v>895.78690139611683</v>
          </cell>
          <cell r="BE182">
            <v>895.78690139611717</v>
          </cell>
          <cell r="BF182">
            <v>0</v>
          </cell>
          <cell r="BG182">
            <v>0</v>
          </cell>
          <cell r="BH182">
            <v>0</v>
          </cell>
          <cell r="BI182">
            <v>0</v>
          </cell>
          <cell r="BJ182">
            <v>0</v>
          </cell>
          <cell r="BK182">
            <v>0</v>
          </cell>
          <cell r="BL182">
            <v>0</v>
          </cell>
          <cell r="BM182">
            <v>0</v>
          </cell>
          <cell r="BN182">
            <v>0</v>
          </cell>
          <cell r="BO182">
            <v>0</v>
          </cell>
          <cell r="BP182">
            <v>652.29</v>
          </cell>
          <cell r="BQ182">
            <v>0</v>
          </cell>
          <cell r="BR182">
            <v>652.29</v>
          </cell>
          <cell r="BS182">
            <v>0</v>
          </cell>
          <cell r="BT182">
            <v>0</v>
          </cell>
          <cell r="BU182">
            <v>0</v>
          </cell>
          <cell r="BV182">
            <v>0</v>
          </cell>
          <cell r="BW182">
            <v>0</v>
          </cell>
          <cell r="BX182">
            <v>0</v>
          </cell>
          <cell r="BY182">
            <v>0</v>
          </cell>
          <cell r="BZ182">
            <v>0</v>
          </cell>
          <cell r="CA182">
            <v>0</v>
          </cell>
          <cell r="CB182">
            <v>0</v>
          </cell>
          <cell r="CC182">
            <v>0</v>
          </cell>
          <cell r="CD182">
            <v>0</v>
          </cell>
          <cell r="CE182">
            <v>0</v>
          </cell>
          <cell r="CF182">
            <v>5299.4099999999962</v>
          </cell>
          <cell r="CG182">
            <v>-1513.4299999999921</v>
          </cell>
          <cell r="CH182">
            <v>-1636.3899999999967</v>
          </cell>
          <cell r="CI182">
            <v>877.08000000000175</v>
          </cell>
          <cell r="CJ182">
            <v>-1987.5700000000015</v>
          </cell>
          <cell r="CK182">
            <v>-1762.729999999995</v>
          </cell>
          <cell r="CL182">
            <v>3961.0000000000018</v>
          </cell>
          <cell r="CM182">
            <v>-4492.2299999999996</v>
          </cell>
          <cell r="CN182">
            <v>-740.75000000000182</v>
          </cell>
          <cell r="CO182">
            <v>2264.1100000000006</v>
          </cell>
          <cell r="CP182">
            <v>3421.5092127811413</v>
          </cell>
          <cell r="CQ182">
            <v>-17513.23</v>
          </cell>
          <cell r="CR182">
            <v>-13823.220787218925</v>
          </cell>
          <cell r="CS182">
            <v>0</v>
          </cell>
          <cell r="CT182">
            <v>2149.5900000000356</v>
          </cell>
          <cell r="CU182">
            <v>-1623.220000000043</v>
          </cell>
          <cell r="CV182">
            <v>-1271.9799999999759</v>
          </cell>
          <cell r="CW182">
            <v>120042.96083740181</v>
          </cell>
          <cell r="CX182">
            <v>0</v>
          </cell>
          <cell r="CY182">
            <v>2149.5900000000065</v>
          </cell>
          <cell r="CZ182">
            <v>-2873.2199999999848</v>
          </cell>
          <cell r="DA182">
            <v>-1271.9799999999759</v>
          </cell>
          <cell r="DB182">
            <v>-11827.610787218902</v>
          </cell>
          <cell r="DC182">
            <v>0</v>
          </cell>
          <cell r="DD182">
            <v>0</v>
          </cell>
          <cell r="DE182">
            <v>1250</v>
          </cell>
          <cell r="DF182">
            <v>0</v>
          </cell>
          <cell r="DG182">
            <v>130974.78472322453</v>
          </cell>
          <cell r="DH182">
            <v>0</v>
          </cell>
          <cell r="DI182">
            <v>0</v>
          </cell>
          <cell r="DJ182">
            <v>0</v>
          </cell>
          <cell r="DK182">
            <v>0</v>
          </cell>
          <cell r="DL182">
            <v>895.78690139611672</v>
          </cell>
          <cell r="DM182">
            <v>6</v>
          </cell>
        </row>
        <row r="183">
          <cell r="A183" t="str">
            <v>P-8512</v>
          </cell>
          <cell r="B183" t="str">
            <v>Selkirk</v>
          </cell>
          <cell r="E183" t="str">
            <v>P-8512</v>
          </cell>
          <cell r="F183">
            <v>0</v>
          </cell>
          <cell r="G183">
            <v>0</v>
          </cell>
          <cell r="H183">
            <v>0</v>
          </cell>
          <cell r="I183">
            <v>0</v>
          </cell>
          <cell r="J183">
            <v>0</v>
          </cell>
          <cell r="K183">
            <v>0</v>
          </cell>
          <cell r="L183">
            <v>0</v>
          </cell>
          <cell r="M183">
            <v>0</v>
          </cell>
          <cell r="N183">
            <v>112324.93228911393</v>
          </cell>
          <cell r="O183">
            <v>367064.13984059164</v>
          </cell>
          <cell r="P183">
            <v>377033.60711408558</v>
          </cell>
          <cell r="Q183">
            <v>641259.76572949043</v>
          </cell>
          <cell r="R183">
            <v>1497682.4449732814</v>
          </cell>
          <cell r="S183">
            <v>0</v>
          </cell>
          <cell r="T183">
            <v>0</v>
          </cell>
          <cell r="U183">
            <v>0</v>
          </cell>
          <cell r="V183">
            <v>0</v>
          </cell>
          <cell r="W183">
            <v>0</v>
          </cell>
          <cell r="X183">
            <v>0</v>
          </cell>
          <cell r="Y183">
            <v>0</v>
          </cell>
          <cell r="Z183">
            <v>0</v>
          </cell>
          <cell r="AA183">
            <v>112324.93228911393</v>
          </cell>
          <cell r="AB183">
            <v>367064.13984059164</v>
          </cell>
          <cell r="AC183">
            <v>377033.60711408558</v>
          </cell>
          <cell r="AD183">
            <v>641259.76572949043</v>
          </cell>
          <cell r="AE183">
            <v>1497682.4449732814</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cell r="CB183">
            <v>0</v>
          </cell>
          <cell r="CC183">
            <v>0</v>
          </cell>
          <cell r="CD183">
            <v>0</v>
          </cell>
          <cell r="CE183">
            <v>0</v>
          </cell>
          <cell r="CF183">
            <v>0</v>
          </cell>
          <cell r="CG183">
            <v>0</v>
          </cell>
          <cell r="CH183">
            <v>0</v>
          </cell>
          <cell r="CI183">
            <v>0</v>
          </cell>
          <cell r="CJ183">
            <v>0</v>
          </cell>
          <cell r="CK183">
            <v>0</v>
          </cell>
          <cell r="CL183">
            <v>0</v>
          </cell>
          <cell r="CM183">
            <v>0</v>
          </cell>
          <cell r="CN183">
            <v>112324.93228911393</v>
          </cell>
          <cell r="CO183">
            <v>367064.13984059164</v>
          </cell>
          <cell r="CP183">
            <v>377033.60711408558</v>
          </cell>
          <cell r="CQ183">
            <v>641259.76572949043</v>
          </cell>
          <cell r="CR183">
            <v>1497682.4449732814</v>
          </cell>
          <cell r="CS183">
            <v>0</v>
          </cell>
          <cell r="CT183">
            <v>0</v>
          </cell>
          <cell r="CU183">
            <v>0</v>
          </cell>
          <cell r="CV183">
            <v>112324.93228911393</v>
          </cell>
          <cell r="CW183">
            <v>1385357.5126841676</v>
          </cell>
          <cell r="CX183">
            <v>0</v>
          </cell>
          <cell r="CY183">
            <v>0</v>
          </cell>
          <cell r="CZ183">
            <v>0</v>
          </cell>
          <cell r="DA183">
            <v>112324.93228911393</v>
          </cell>
          <cell r="DB183">
            <v>1385357.5126841676</v>
          </cell>
          <cell r="DC183">
            <v>0</v>
          </cell>
          <cell r="DD183">
            <v>0</v>
          </cell>
          <cell r="DE183">
            <v>0</v>
          </cell>
          <cell r="DF183">
            <v>0</v>
          </cell>
          <cell r="DG183">
            <v>0</v>
          </cell>
          <cell r="DH183">
            <v>0</v>
          </cell>
          <cell r="DI183">
            <v>0</v>
          </cell>
          <cell r="DJ183">
            <v>0</v>
          </cell>
          <cell r="DK183">
            <v>0</v>
          </cell>
          <cell r="DL183">
            <v>0</v>
          </cell>
          <cell r="DM183">
            <v>6</v>
          </cell>
        </row>
        <row r="184">
          <cell r="A184" t="str">
            <v>P-8513</v>
          </cell>
          <cell r="B184" t="str">
            <v>Selkirk</v>
          </cell>
          <cell r="E184" t="str">
            <v>P-8513</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I184">
            <v>0</v>
          </cell>
          <cell r="CJ184">
            <v>0</v>
          </cell>
          <cell r="CK184">
            <v>0</v>
          </cell>
          <cell r="CL184">
            <v>0</v>
          </cell>
          <cell r="CM184">
            <v>0</v>
          </cell>
          <cell r="CN184">
            <v>0</v>
          </cell>
          <cell r="CO184">
            <v>0</v>
          </cell>
          <cell r="CP184">
            <v>0</v>
          </cell>
          <cell r="CQ184">
            <v>0</v>
          </cell>
          <cell r="CR184">
            <v>0</v>
          </cell>
          <cell r="CS184">
            <v>0</v>
          </cell>
          <cell r="CT184">
            <v>0</v>
          </cell>
          <cell r="CU184">
            <v>0</v>
          </cell>
          <cell r="CV184">
            <v>0</v>
          </cell>
          <cell r="CW184">
            <v>0</v>
          </cell>
          <cell r="CX184">
            <v>0</v>
          </cell>
          <cell r="CY184">
            <v>0</v>
          </cell>
          <cell r="CZ184">
            <v>0</v>
          </cell>
          <cell r="DA184">
            <v>0</v>
          </cell>
          <cell r="DB184">
            <v>0</v>
          </cell>
          <cell r="DC184">
            <v>0</v>
          </cell>
          <cell r="DD184">
            <v>0</v>
          </cell>
          <cell r="DE184">
            <v>0</v>
          </cell>
          <cell r="DF184">
            <v>0</v>
          </cell>
          <cell r="DG184">
            <v>0</v>
          </cell>
          <cell r="DH184">
            <v>0</v>
          </cell>
          <cell r="DI184">
            <v>0</v>
          </cell>
          <cell r="DJ184">
            <v>0</v>
          </cell>
          <cell r="DK184">
            <v>0</v>
          </cell>
          <cell r="DL184">
            <v>0</v>
          </cell>
          <cell r="DM184">
            <v>6</v>
          </cell>
        </row>
        <row r="185">
          <cell r="A185" t="str">
            <v>P-8514</v>
          </cell>
          <cell r="B185" t="str">
            <v>Selkirk</v>
          </cell>
          <cell r="E185" t="str">
            <v>P-8514</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v>0</v>
          </cell>
          <cell r="CG185">
            <v>0</v>
          </cell>
          <cell r="CH185">
            <v>0</v>
          </cell>
          <cell r="CI185">
            <v>0</v>
          </cell>
          <cell r="CJ185">
            <v>0</v>
          </cell>
          <cell r="CK185">
            <v>0</v>
          </cell>
          <cell r="CL185">
            <v>0</v>
          </cell>
          <cell r="CM185">
            <v>0</v>
          </cell>
          <cell r="CN185">
            <v>0</v>
          </cell>
          <cell r="CO185">
            <v>0</v>
          </cell>
          <cell r="CP185">
            <v>0</v>
          </cell>
          <cell r="CQ185">
            <v>0</v>
          </cell>
          <cell r="CR185">
            <v>0</v>
          </cell>
          <cell r="CS185">
            <v>0</v>
          </cell>
          <cell r="CT185">
            <v>0</v>
          </cell>
          <cell r="CU185">
            <v>0</v>
          </cell>
          <cell r="CV185">
            <v>0</v>
          </cell>
          <cell r="CW185">
            <v>0</v>
          </cell>
          <cell r="CX185">
            <v>0</v>
          </cell>
          <cell r="CY185">
            <v>0</v>
          </cell>
          <cell r="CZ185">
            <v>0</v>
          </cell>
          <cell r="DA185">
            <v>0</v>
          </cell>
          <cell r="DB185">
            <v>0</v>
          </cell>
          <cell r="DC185">
            <v>0</v>
          </cell>
          <cell r="DD185">
            <v>0</v>
          </cell>
          <cell r="DE185">
            <v>0</v>
          </cell>
          <cell r="DF185">
            <v>0</v>
          </cell>
          <cell r="DG185">
            <v>0</v>
          </cell>
          <cell r="DH185">
            <v>0</v>
          </cell>
          <cell r="DI185">
            <v>0</v>
          </cell>
          <cell r="DJ185">
            <v>0</v>
          </cell>
          <cell r="DK185">
            <v>0</v>
          </cell>
          <cell r="DL185">
            <v>0</v>
          </cell>
          <cell r="DM185">
            <v>6</v>
          </cell>
        </row>
        <row r="186">
          <cell r="A186" t="str">
            <v>P-8515</v>
          </cell>
          <cell r="B186" t="str">
            <v>Selkirk</v>
          </cell>
          <cell r="E186" t="str">
            <v>P-8515</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cell r="BO186">
            <v>0</v>
          </cell>
          <cell r="BP186">
            <v>0</v>
          </cell>
          <cell r="BQ186">
            <v>0</v>
          </cell>
          <cell r="BR186">
            <v>0</v>
          </cell>
          <cell r="BS186">
            <v>0</v>
          </cell>
          <cell r="BT186">
            <v>0</v>
          </cell>
          <cell r="BU186">
            <v>0</v>
          </cell>
          <cell r="BV186">
            <v>0</v>
          </cell>
          <cell r="BW186">
            <v>0</v>
          </cell>
          <cell r="BX186">
            <v>0</v>
          </cell>
          <cell r="BY186">
            <v>0</v>
          </cell>
          <cell r="BZ186">
            <v>0</v>
          </cell>
          <cell r="CA186">
            <v>0</v>
          </cell>
          <cell r="CB186">
            <v>0</v>
          </cell>
          <cell r="CC186">
            <v>0</v>
          </cell>
          <cell r="CD186">
            <v>0</v>
          </cell>
          <cell r="CE186">
            <v>0</v>
          </cell>
          <cell r="CF186">
            <v>0</v>
          </cell>
          <cell r="CG186">
            <v>0</v>
          </cell>
          <cell r="CH186">
            <v>0</v>
          </cell>
          <cell r="CI186">
            <v>0</v>
          </cell>
          <cell r="CJ186">
            <v>0</v>
          </cell>
          <cell r="CK186">
            <v>0</v>
          </cell>
          <cell r="CL186">
            <v>0</v>
          </cell>
          <cell r="CM186">
            <v>0</v>
          </cell>
          <cell r="CN186">
            <v>0</v>
          </cell>
          <cell r="CO186">
            <v>0</v>
          </cell>
          <cell r="CP186">
            <v>0</v>
          </cell>
          <cell r="CQ186">
            <v>0</v>
          </cell>
          <cell r="CR186">
            <v>0</v>
          </cell>
          <cell r="CS186">
            <v>0</v>
          </cell>
          <cell r="CT186">
            <v>0</v>
          </cell>
          <cell r="CU186">
            <v>0</v>
          </cell>
          <cell r="CV186">
            <v>0</v>
          </cell>
          <cell r="CW186">
            <v>0</v>
          </cell>
          <cell r="CX186">
            <v>0</v>
          </cell>
          <cell r="CY186">
            <v>0</v>
          </cell>
          <cell r="CZ186">
            <v>0</v>
          </cell>
          <cell r="DA186">
            <v>0</v>
          </cell>
          <cell r="DB186">
            <v>0</v>
          </cell>
          <cell r="DC186">
            <v>0</v>
          </cell>
          <cell r="DD186">
            <v>0</v>
          </cell>
          <cell r="DE186">
            <v>0</v>
          </cell>
          <cell r="DF186">
            <v>0</v>
          </cell>
          <cell r="DG186">
            <v>0</v>
          </cell>
          <cell r="DH186">
            <v>0</v>
          </cell>
          <cell r="DI186">
            <v>0</v>
          </cell>
          <cell r="DJ186">
            <v>0</v>
          </cell>
          <cell r="DK186">
            <v>0</v>
          </cell>
          <cell r="DL186">
            <v>0</v>
          </cell>
          <cell r="DM186">
            <v>6</v>
          </cell>
        </row>
        <row r="187">
          <cell r="A187" t="str">
            <v>P-8516</v>
          </cell>
          <cell r="B187" t="str">
            <v>Selkirk</v>
          </cell>
          <cell r="E187" t="str">
            <v>P-8516</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0</v>
          </cell>
          <cell r="BT187">
            <v>0</v>
          </cell>
          <cell r="BU187">
            <v>0</v>
          </cell>
          <cell r="BV187">
            <v>0</v>
          </cell>
          <cell r="BW187">
            <v>0</v>
          </cell>
          <cell r="BX187">
            <v>0</v>
          </cell>
          <cell r="BY187">
            <v>0</v>
          </cell>
          <cell r="BZ187">
            <v>0</v>
          </cell>
          <cell r="CA187">
            <v>0</v>
          </cell>
          <cell r="CB187">
            <v>0</v>
          </cell>
          <cell r="CC187">
            <v>0</v>
          </cell>
          <cell r="CD187">
            <v>0</v>
          </cell>
          <cell r="CE187">
            <v>0</v>
          </cell>
          <cell r="CF187">
            <v>0</v>
          </cell>
          <cell r="CG187">
            <v>0</v>
          </cell>
          <cell r="CH187">
            <v>0</v>
          </cell>
          <cell r="CI187">
            <v>0</v>
          </cell>
          <cell r="CJ187">
            <v>0</v>
          </cell>
          <cell r="CK187">
            <v>0</v>
          </cell>
          <cell r="CL187">
            <v>0</v>
          </cell>
          <cell r="CM187">
            <v>0</v>
          </cell>
          <cell r="CN187">
            <v>0</v>
          </cell>
          <cell r="CO187">
            <v>0</v>
          </cell>
          <cell r="CP187">
            <v>0</v>
          </cell>
          <cell r="CQ187">
            <v>0</v>
          </cell>
          <cell r="CR187">
            <v>0</v>
          </cell>
          <cell r="CS187">
            <v>0</v>
          </cell>
          <cell r="CT187">
            <v>0</v>
          </cell>
          <cell r="CU187">
            <v>0</v>
          </cell>
          <cell r="CV187">
            <v>0</v>
          </cell>
          <cell r="CW187">
            <v>0</v>
          </cell>
          <cell r="CX187">
            <v>0</v>
          </cell>
          <cell r="CY187">
            <v>0</v>
          </cell>
          <cell r="CZ187">
            <v>0</v>
          </cell>
          <cell r="DA187">
            <v>0</v>
          </cell>
          <cell r="DB187">
            <v>0</v>
          </cell>
          <cell r="DC187">
            <v>0</v>
          </cell>
          <cell r="DD187">
            <v>0</v>
          </cell>
          <cell r="DE187">
            <v>0</v>
          </cell>
          <cell r="DF187">
            <v>0</v>
          </cell>
          <cell r="DG187">
            <v>0</v>
          </cell>
          <cell r="DH187">
            <v>0</v>
          </cell>
          <cell r="DI187">
            <v>0</v>
          </cell>
          <cell r="DJ187">
            <v>0</v>
          </cell>
          <cell r="DK187">
            <v>0</v>
          </cell>
          <cell r="DL187">
            <v>0</v>
          </cell>
          <cell r="DM187">
            <v>6</v>
          </cell>
        </row>
        <row r="188">
          <cell r="A188" t="str">
            <v>P-8517</v>
          </cell>
          <cell r="B188" t="str">
            <v>Selkirk</v>
          </cell>
          <cell r="E188" t="str">
            <v>P-8517</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v>
          </cell>
          <cell r="BR188">
            <v>0</v>
          </cell>
          <cell r="BS188">
            <v>0</v>
          </cell>
          <cell r="BT188">
            <v>0</v>
          </cell>
          <cell r="BU188">
            <v>0</v>
          </cell>
          <cell r="BV188">
            <v>0</v>
          </cell>
          <cell r="BW188">
            <v>0</v>
          </cell>
          <cell r="BX188">
            <v>0</v>
          </cell>
          <cell r="BY188">
            <v>0</v>
          </cell>
          <cell r="BZ188">
            <v>0</v>
          </cell>
          <cell r="CA188">
            <v>0</v>
          </cell>
          <cell r="CB188">
            <v>0</v>
          </cell>
          <cell r="CC188">
            <v>0</v>
          </cell>
          <cell r="CD188">
            <v>0</v>
          </cell>
          <cell r="CE188">
            <v>0</v>
          </cell>
          <cell r="CF188">
            <v>0</v>
          </cell>
          <cell r="CG188">
            <v>0</v>
          </cell>
          <cell r="CH188">
            <v>0</v>
          </cell>
          <cell r="CI188">
            <v>0</v>
          </cell>
          <cell r="CJ188">
            <v>0</v>
          </cell>
          <cell r="CK188">
            <v>0</v>
          </cell>
          <cell r="CL188">
            <v>0</v>
          </cell>
          <cell r="CM188">
            <v>0</v>
          </cell>
          <cell r="CN188">
            <v>0</v>
          </cell>
          <cell r="CO188">
            <v>0</v>
          </cell>
          <cell r="CP188">
            <v>0</v>
          </cell>
          <cell r="CQ188">
            <v>0</v>
          </cell>
          <cell r="CR188">
            <v>0</v>
          </cell>
          <cell r="CS188">
            <v>0</v>
          </cell>
          <cell r="CT188">
            <v>0</v>
          </cell>
          <cell r="CU188">
            <v>0</v>
          </cell>
          <cell r="CV188">
            <v>0</v>
          </cell>
          <cell r="CW188">
            <v>0</v>
          </cell>
          <cell r="CX188">
            <v>0</v>
          </cell>
          <cell r="CY188">
            <v>0</v>
          </cell>
          <cell r="CZ188">
            <v>0</v>
          </cell>
          <cell r="DA188">
            <v>0</v>
          </cell>
          <cell r="DB188">
            <v>0</v>
          </cell>
          <cell r="DC188">
            <v>0</v>
          </cell>
          <cell r="DD188">
            <v>0</v>
          </cell>
          <cell r="DE188">
            <v>0</v>
          </cell>
          <cell r="DF188">
            <v>0</v>
          </cell>
          <cell r="DG188">
            <v>0</v>
          </cell>
          <cell r="DH188">
            <v>0</v>
          </cell>
          <cell r="DI188">
            <v>0</v>
          </cell>
          <cell r="DJ188">
            <v>0</v>
          </cell>
          <cell r="DK188">
            <v>0</v>
          </cell>
          <cell r="DL188">
            <v>0</v>
          </cell>
          <cell r="DM188">
            <v>6</v>
          </cell>
        </row>
        <row r="189">
          <cell r="B189" t="str">
            <v>Selkirk</v>
          </cell>
          <cell r="E189" t="str">
            <v>Total</v>
          </cell>
          <cell r="F189">
            <v>0</v>
          </cell>
          <cell r="G189">
            <v>0</v>
          </cell>
          <cell r="H189">
            <v>0</v>
          </cell>
          <cell r="I189">
            <v>0</v>
          </cell>
          <cell r="J189">
            <v>0</v>
          </cell>
          <cell r="K189">
            <v>0</v>
          </cell>
          <cell r="L189">
            <v>0</v>
          </cell>
          <cell r="M189">
            <v>0</v>
          </cell>
          <cell r="N189">
            <v>112324.93228911393</v>
          </cell>
          <cell r="O189">
            <v>367064.13984059164</v>
          </cell>
          <cell r="P189">
            <v>377033.60711408558</v>
          </cell>
          <cell r="Q189">
            <v>641259.76572949043</v>
          </cell>
          <cell r="R189">
            <v>1497682.4449732814</v>
          </cell>
          <cell r="S189">
            <v>0</v>
          </cell>
          <cell r="T189">
            <v>0</v>
          </cell>
          <cell r="U189">
            <v>0</v>
          </cell>
          <cell r="V189">
            <v>0</v>
          </cell>
          <cell r="W189">
            <v>0</v>
          </cell>
          <cell r="X189">
            <v>0</v>
          </cell>
          <cell r="Y189">
            <v>0</v>
          </cell>
          <cell r="Z189">
            <v>0</v>
          </cell>
          <cell r="AA189">
            <v>112324.93228911393</v>
          </cell>
          <cell r="AB189">
            <v>367064.13984059164</v>
          </cell>
          <cell r="AC189">
            <v>377033.60711408558</v>
          </cell>
          <cell r="AD189">
            <v>641259.76572949043</v>
          </cell>
          <cell r="AE189">
            <v>1497682.4449732814</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0</v>
          </cell>
          <cell r="BL189">
            <v>0</v>
          </cell>
          <cell r="BM189">
            <v>0</v>
          </cell>
          <cell r="BN189">
            <v>0</v>
          </cell>
          <cell r="BO189">
            <v>0</v>
          </cell>
          <cell r="BP189">
            <v>0</v>
          </cell>
          <cell r="BQ189">
            <v>0</v>
          </cell>
          <cell r="BR189">
            <v>0</v>
          </cell>
          <cell r="BS189">
            <v>0</v>
          </cell>
          <cell r="BT189">
            <v>0</v>
          </cell>
          <cell r="BU189">
            <v>0</v>
          </cell>
          <cell r="BV189">
            <v>0</v>
          </cell>
          <cell r="BW189">
            <v>0</v>
          </cell>
          <cell r="BX189">
            <v>0</v>
          </cell>
          <cell r="BY189">
            <v>0</v>
          </cell>
          <cell r="BZ189">
            <v>0</v>
          </cell>
          <cell r="CA189">
            <v>0</v>
          </cell>
          <cell r="CB189">
            <v>0</v>
          </cell>
          <cell r="CC189">
            <v>0</v>
          </cell>
          <cell r="CD189">
            <v>0</v>
          </cell>
          <cell r="CE189">
            <v>0</v>
          </cell>
          <cell r="CF189">
            <v>0</v>
          </cell>
          <cell r="CG189">
            <v>0</v>
          </cell>
          <cell r="CH189">
            <v>0</v>
          </cell>
          <cell r="CI189">
            <v>0</v>
          </cell>
          <cell r="CJ189">
            <v>0</v>
          </cell>
          <cell r="CK189">
            <v>0</v>
          </cell>
          <cell r="CL189">
            <v>0</v>
          </cell>
          <cell r="CM189">
            <v>0</v>
          </cell>
          <cell r="CN189">
            <v>112324.93228911393</v>
          </cell>
          <cell r="CO189">
            <v>367064.13984059164</v>
          </cell>
          <cell r="CP189">
            <v>377033.60711408558</v>
          </cell>
          <cell r="CQ189">
            <v>641259.76572949043</v>
          </cell>
          <cell r="CR189">
            <v>1497682.4449732814</v>
          </cell>
          <cell r="CS189">
            <v>0</v>
          </cell>
          <cell r="CT189">
            <v>0</v>
          </cell>
          <cell r="CU189">
            <v>0</v>
          </cell>
          <cell r="CV189">
            <v>112324.93228911393</v>
          </cell>
          <cell r="CW189">
            <v>1385357.5126841676</v>
          </cell>
          <cell r="CX189">
            <v>0</v>
          </cell>
          <cell r="CY189">
            <v>0</v>
          </cell>
          <cell r="CZ189">
            <v>0</v>
          </cell>
          <cell r="DA189">
            <v>112324.93228911393</v>
          </cell>
          <cell r="DB189">
            <v>1385357.5126841676</v>
          </cell>
          <cell r="DC189">
            <v>0</v>
          </cell>
          <cell r="DD189">
            <v>0</v>
          </cell>
          <cell r="DE189">
            <v>0</v>
          </cell>
          <cell r="DF189">
            <v>0</v>
          </cell>
          <cell r="DG189">
            <v>0</v>
          </cell>
          <cell r="DH189">
            <v>0</v>
          </cell>
          <cell r="DI189">
            <v>0</v>
          </cell>
          <cell r="DJ189">
            <v>0</v>
          </cell>
          <cell r="DK189">
            <v>0</v>
          </cell>
          <cell r="DL189">
            <v>0</v>
          </cell>
          <cell r="DM189">
            <v>6</v>
          </cell>
        </row>
        <row r="190">
          <cell r="B190" t="str">
            <v>Total Non-Recurring Revenue</v>
          </cell>
          <cell r="E190" t="str">
            <v>Total</v>
          </cell>
          <cell r="F190">
            <v>727847.92045861285</v>
          </cell>
          <cell r="G190">
            <v>1027801.919854366</v>
          </cell>
          <cell r="H190">
            <v>1535069.7156092601</v>
          </cell>
          <cell r="I190">
            <v>2924638.3849297357</v>
          </cell>
          <cell r="J190">
            <v>2770212.8368121791</v>
          </cell>
          <cell r="K190">
            <v>2738102.8785239742</v>
          </cell>
          <cell r="L190">
            <v>3041972.414507655</v>
          </cell>
          <cell r="M190">
            <v>2405890.4447886283</v>
          </cell>
          <cell r="N190">
            <v>3000038.0705201002</v>
          </cell>
          <cell r="O190">
            <v>3427600.0223111981</v>
          </cell>
          <cell r="P190">
            <v>3743102.2131687487</v>
          </cell>
          <cell r="Q190">
            <v>3944766.8496692372</v>
          </cell>
          <cell r="R190">
            <v>31287043.671153694</v>
          </cell>
          <cell r="S190">
            <v>578514.79</v>
          </cell>
          <cell r="T190">
            <v>750731.00999999989</v>
          </cell>
          <cell r="U190">
            <v>1038794.1800000004</v>
          </cell>
          <cell r="V190">
            <v>2257192.4058256252</v>
          </cell>
          <cell r="W190">
            <v>2399258.6800023145</v>
          </cell>
          <cell r="X190">
            <v>2044243.9099999997</v>
          </cell>
          <cell r="Y190">
            <v>2299436.0399999996</v>
          </cell>
          <cell r="Z190">
            <v>1843495.2599999995</v>
          </cell>
          <cell r="AA190">
            <v>2219814.9522891133</v>
          </cell>
          <cell r="AB190">
            <v>2563947.4394780817</v>
          </cell>
          <cell r="AC190">
            <v>2772807.8383304388</v>
          </cell>
          <cell r="AD190">
            <v>2835191.50572949</v>
          </cell>
          <cell r="AE190">
            <v>23603428.01165507</v>
          </cell>
          <cell r="AF190">
            <v>113404.84894990514</v>
          </cell>
          <cell r="AG190">
            <v>144639.10802521548</v>
          </cell>
          <cell r="AH190">
            <v>439202.4527704615</v>
          </cell>
          <cell r="AI190">
            <v>466672.41512038576</v>
          </cell>
          <cell r="AJ190">
            <v>265829.32727770903</v>
          </cell>
          <cell r="AK190">
            <v>621867.72474181757</v>
          </cell>
          <cell r="AL190">
            <v>669803.10592840682</v>
          </cell>
          <cell r="AM190">
            <v>421554.57878379308</v>
          </cell>
          <cell r="AN190">
            <v>364013.37997725577</v>
          </cell>
          <cell r="AO190">
            <v>508042.6823297572</v>
          </cell>
          <cell r="AP190">
            <v>702671.64304094738</v>
          </cell>
          <cell r="AQ190">
            <v>847555.78730413888</v>
          </cell>
          <cell r="AR190">
            <v>5565257.0542497924</v>
          </cell>
          <cell r="AS190">
            <v>10928.281508707565</v>
          </cell>
          <cell r="AT190">
            <v>151163.1018291504</v>
          </cell>
          <cell r="AU190">
            <v>58222.827289761153</v>
          </cell>
          <cell r="AV190">
            <v>148016.0439837242</v>
          </cell>
          <cell r="AW190">
            <v>83370.219532155505</v>
          </cell>
          <cell r="AX190">
            <v>56987.573782156935</v>
          </cell>
          <cell r="AY190">
            <v>74370.778579247024</v>
          </cell>
          <cell r="AZ190">
            <v>106997.62600483453</v>
          </cell>
          <cell r="BA190">
            <v>436955.57825373055</v>
          </cell>
          <cell r="BB190">
            <v>328727.81050335744</v>
          </cell>
          <cell r="BC190">
            <v>249281.60179736302</v>
          </cell>
          <cell r="BD190">
            <v>222181.29073729418</v>
          </cell>
          <cell r="BE190">
            <v>1927202.7338014825</v>
          </cell>
          <cell r="BF190">
            <v>25000</v>
          </cell>
          <cell r="BG190">
            <v>-18731.300000000003</v>
          </cell>
          <cell r="BH190">
            <v>-1149.7444509625666</v>
          </cell>
          <cell r="BI190">
            <v>49424.189999999995</v>
          </cell>
          <cell r="BJ190">
            <v>25303</v>
          </cell>
          <cell r="BK190">
            <v>15003.670000000002</v>
          </cell>
          <cell r="BL190">
            <v>-1637.5100000000057</v>
          </cell>
          <cell r="BM190">
            <v>33842.980000000003</v>
          </cell>
          <cell r="BN190">
            <v>-20745.84</v>
          </cell>
          <cell r="BO190">
            <v>26882.090000000004</v>
          </cell>
          <cell r="BP190">
            <v>18341.130000000005</v>
          </cell>
          <cell r="BQ190">
            <v>39838.265898313366</v>
          </cell>
          <cell r="BR190">
            <v>191370.93144735071</v>
          </cell>
          <cell r="BS190">
            <v>0</v>
          </cell>
          <cell r="BT190">
            <v>0</v>
          </cell>
          <cell r="BU190">
            <v>0</v>
          </cell>
          <cell r="BV190">
            <v>3333.33</v>
          </cell>
          <cell r="BW190">
            <v>-3548.39</v>
          </cell>
          <cell r="BX190">
            <v>0</v>
          </cell>
          <cell r="BY190">
            <v>0</v>
          </cell>
          <cell r="BZ190">
            <v>0</v>
          </cell>
          <cell r="CA190">
            <v>0</v>
          </cell>
          <cell r="CB190">
            <v>0</v>
          </cell>
          <cell r="CC190">
            <v>0</v>
          </cell>
          <cell r="CD190">
            <v>0</v>
          </cell>
          <cell r="CE190">
            <v>-215.06</v>
          </cell>
          <cell r="CF190">
            <v>603514.79</v>
          </cell>
          <cell r="CG190">
            <v>731999.71000000031</v>
          </cell>
          <cell r="CH190">
            <v>1037644.4355490376</v>
          </cell>
          <cell r="CI190">
            <v>2306616.5958256256</v>
          </cell>
          <cell r="CJ190">
            <v>2424561.6800023145</v>
          </cell>
          <cell r="CK190">
            <v>2059247.58</v>
          </cell>
          <cell r="CL190">
            <v>2297798.5299999993</v>
          </cell>
          <cell r="CM190">
            <v>1877338.24</v>
          </cell>
          <cell r="CN190">
            <v>2199069.1122891135</v>
          </cell>
          <cell r="CO190">
            <v>2590829.5294780815</v>
          </cell>
          <cell r="CP190">
            <v>2791148.9683304378</v>
          </cell>
          <cell r="CQ190">
            <v>2875029.7716278029</v>
          </cell>
          <cell r="CR190">
            <v>23794798.943102423</v>
          </cell>
          <cell r="CS190">
            <v>0</v>
          </cell>
          <cell r="CT190">
            <v>3290719.5559222386</v>
          </cell>
          <cell r="CU190">
            <v>8432954.1002658885</v>
          </cell>
          <cell r="CV190">
            <v>8447900.9298163839</v>
          </cell>
          <cell r="CW190">
            <v>11115469.085149182</v>
          </cell>
          <cell r="CX190">
            <v>0</v>
          </cell>
          <cell r="CY190">
            <v>2373158.9355490375</v>
          </cell>
          <cell r="CZ190">
            <v>6790425.8558279416</v>
          </cell>
          <cell r="DA190">
            <v>6374205.8822891153</v>
          </cell>
          <cell r="DB190">
            <v>8257008.2694363249</v>
          </cell>
          <cell r="DC190">
            <v>0</v>
          </cell>
          <cell r="DD190">
            <v>697246.40974558215</v>
          </cell>
          <cell r="DE190">
            <v>1354369.4671399123</v>
          </cell>
          <cell r="DF190">
            <v>1455371.0646894556</v>
          </cell>
          <cell r="DG190">
            <v>2058270.1126748428</v>
          </cell>
          <cell r="DH190">
            <v>0</v>
          </cell>
          <cell r="DI190">
            <v>220314.21062761912</v>
          </cell>
          <cell r="DJ190">
            <v>288373.83729803667</v>
          </cell>
          <cell r="DK190">
            <v>618323.98283781204</v>
          </cell>
          <cell r="DL190">
            <v>800190.70303801447</v>
          </cell>
        </row>
        <row r="191">
          <cell r="A191" t="str">
            <v>TOTAL</v>
          </cell>
          <cell r="B191" t="str">
            <v xml:space="preserve">Total </v>
          </cell>
          <cell r="E191" t="str">
            <v>TF Consolidated</v>
          </cell>
          <cell r="F191">
            <v>9368963.8518249784</v>
          </cell>
          <cell r="G191">
            <v>9637355.3720450625</v>
          </cell>
          <cell r="H191">
            <v>12632756.951467376</v>
          </cell>
          <cell r="I191">
            <v>14449255.818837974</v>
          </cell>
          <cell r="J191">
            <v>14393652.353818864</v>
          </cell>
          <cell r="K191">
            <v>14483641.204735054</v>
          </cell>
          <cell r="L191">
            <v>14928149.207760274</v>
          </cell>
          <cell r="M191">
            <v>14396760.786021845</v>
          </cell>
          <cell r="N191">
            <v>15126530.781871993</v>
          </cell>
          <cell r="O191">
            <v>15767383.964910204</v>
          </cell>
          <cell r="P191">
            <v>16313003.183131522</v>
          </cell>
          <cell r="Q191">
            <v>16627277.638013659</v>
          </cell>
          <cell r="R191">
            <v>168124731.1144388</v>
          </cell>
          <cell r="S191">
            <v>7937315.3121694662</v>
          </cell>
          <cell r="T191">
            <v>8098123.096480093</v>
          </cell>
          <cell r="U191">
            <v>10751366.997599538</v>
          </cell>
          <cell r="V191">
            <v>12329038.284133051</v>
          </cell>
          <cell r="W191">
            <v>12566959.650002316</v>
          </cell>
          <cell r="X191">
            <v>12311029</v>
          </cell>
          <cell r="Y191">
            <v>12616045.401200229</v>
          </cell>
          <cell r="Z191">
            <v>12290888.213970916</v>
          </cell>
          <cell r="AA191">
            <v>12729826.946966011</v>
          </cell>
          <cell r="AB191">
            <v>13227721.263503766</v>
          </cell>
          <cell r="AC191">
            <v>13693189.316676194</v>
          </cell>
          <cell r="AD191">
            <v>13895701.130494639</v>
          </cell>
          <cell r="AE191">
            <v>142447204.61319619</v>
          </cell>
          <cell r="AF191">
            <v>1121083.9363444061</v>
          </cell>
          <cell r="AG191">
            <v>1161745.074596141</v>
          </cell>
          <cell r="AH191">
            <v>1538728.9722475309</v>
          </cell>
          <cell r="AI191">
            <v>1575975.8287943958</v>
          </cell>
          <cell r="AJ191">
            <v>1376918.5879322882</v>
          </cell>
          <cell r="AK191">
            <v>1733663.4483569823</v>
          </cell>
          <cell r="AL191">
            <v>1856265.4094142902</v>
          </cell>
          <cell r="AM191">
            <v>1585604.4624720928</v>
          </cell>
          <cell r="AN191">
            <v>1560570.4123761177</v>
          </cell>
          <cell r="AO191">
            <v>1788378.9980060435</v>
          </cell>
          <cell r="AP191">
            <v>1980194.3423750426</v>
          </cell>
          <cell r="AQ191">
            <v>2094882.6696901696</v>
          </cell>
          <cell r="AR191">
            <v>19374012.142605498</v>
          </cell>
          <cell r="AS191">
            <v>175726.12655177515</v>
          </cell>
          <cell r="AT191">
            <v>307079.92420949764</v>
          </cell>
          <cell r="AU191">
            <v>215290.17309623811</v>
          </cell>
          <cell r="AV191">
            <v>335773.38451282599</v>
          </cell>
          <cell r="AW191">
            <v>269829.28448655788</v>
          </cell>
          <cell r="AX191">
            <v>252420.12498037098</v>
          </cell>
          <cell r="AY191">
            <v>278505.61978736188</v>
          </cell>
          <cell r="AZ191">
            <v>314181.01671005547</v>
          </cell>
          <cell r="BA191">
            <v>671928.4681428324</v>
          </cell>
          <cell r="BB191">
            <v>560215.57057106763</v>
          </cell>
          <cell r="BC191">
            <v>463136.75091482128</v>
          </cell>
          <cell r="BD191">
            <v>436202.46713773522</v>
          </cell>
          <cell r="BE191">
            <v>4280288.9111011401</v>
          </cell>
          <cell r="BF191">
            <v>134838.47675933145</v>
          </cell>
          <cell r="BG191">
            <v>70407.276759331449</v>
          </cell>
          <cell r="BH191">
            <v>127107.35852406629</v>
          </cell>
          <cell r="BI191">
            <v>205059.99139770007</v>
          </cell>
          <cell r="BJ191">
            <v>183616.61139770012</v>
          </cell>
          <cell r="BK191">
            <v>186528.63139770014</v>
          </cell>
          <cell r="BL191">
            <v>177257.77735839697</v>
          </cell>
          <cell r="BM191">
            <v>206087.09286878043</v>
          </cell>
          <cell r="BN191">
            <v>164204.95438703272</v>
          </cell>
          <cell r="BO191">
            <v>191068.13282932434</v>
          </cell>
          <cell r="BP191">
            <v>176482.7731654619</v>
          </cell>
          <cell r="BQ191">
            <v>200491.3706911116</v>
          </cell>
          <cell r="BR191">
            <v>2023150.4475359372</v>
          </cell>
          <cell r="BS191">
            <v>0</v>
          </cell>
          <cell r="BT191">
            <v>0</v>
          </cell>
          <cell r="BU191">
            <v>263.45</v>
          </cell>
          <cell r="BV191">
            <v>3408.33</v>
          </cell>
          <cell r="BW191">
            <v>-3671.78</v>
          </cell>
          <cell r="BX191">
            <v>0</v>
          </cell>
          <cell r="BY191">
            <v>75</v>
          </cell>
          <cell r="BZ191">
            <v>0</v>
          </cell>
          <cell r="CA191">
            <v>0</v>
          </cell>
          <cell r="CB191">
            <v>0</v>
          </cell>
          <cell r="CC191">
            <v>0</v>
          </cell>
          <cell r="CD191">
            <v>0</v>
          </cell>
          <cell r="CE191">
            <v>75.000000000000171</v>
          </cell>
          <cell r="CF191">
            <v>8072153.7889287975</v>
          </cell>
          <cell r="CG191">
            <v>8168530.3732394241</v>
          </cell>
          <cell r="CH191">
            <v>10878474.356123606</v>
          </cell>
          <cell r="CI191">
            <v>12534098.27553075</v>
          </cell>
          <cell r="CJ191">
            <v>12750576.261400016</v>
          </cell>
          <cell r="CK191">
            <v>12497557.6313977</v>
          </cell>
          <cell r="CL191">
            <v>12793303.178558625</v>
          </cell>
          <cell r="CM191">
            <v>12496975.306839697</v>
          </cell>
          <cell r="CN191">
            <v>12894031.901353044</v>
          </cell>
          <cell r="CO191">
            <v>13418789.396333091</v>
          </cell>
          <cell r="CP191">
            <v>13869672.089841656</v>
          </cell>
          <cell r="CQ191">
            <v>14096192.501185752</v>
          </cell>
          <cell r="CR191">
            <v>144470355.06073216</v>
          </cell>
          <cell r="CT191">
            <v>31639076.175337415</v>
          </cell>
          <cell r="CU191">
            <v>43326549.37739189</v>
          </cell>
          <cell r="CV191">
            <v>44451440.775654107</v>
          </cell>
          <cell r="CW191">
            <v>48707664.786055386</v>
          </cell>
          <cell r="CY191">
            <v>27119158.518291827</v>
          </cell>
          <cell r="CZ191">
            <v>37782232.168328464</v>
          </cell>
          <cell r="DA191">
            <v>38184310.386751369</v>
          </cell>
          <cell r="DB191">
            <v>41384653.9873605</v>
          </cell>
          <cell r="DD191">
            <v>3821557.9831880778</v>
          </cell>
          <cell r="DE191">
            <v>4686557.8650836665</v>
          </cell>
          <cell r="DF191">
            <v>5002440.2842625007</v>
          </cell>
          <cell r="DG191">
            <v>5863456.0100712553</v>
          </cell>
          <cell r="DI191">
            <v>698096.22385751083</v>
          </cell>
          <cell r="DJ191">
            <v>858022.7939797549</v>
          </cell>
          <cell r="DK191">
            <v>1264615.1046402496</v>
          </cell>
          <cell r="DL191">
            <v>1459554.788623624</v>
          </cell>
          <cell r="DM191">
            <v>6</v>
          </cell>
        </row>
        <row r="192">
          <cell r="DM192">
            <v>6</v>
          </cell>
        </row>
        <row r="193">
          <cell r="CE193">
            <v>-430.12</v>
          </cell>
          <cell r="CF193">
            <v>810539.78</v>
          </cell>
          <cell r="CG193">
            <v>958331.36</v>
          </cell>
          <cell r="DM193">
            <v>6</v>
          </cell>
        </row>
        <row r="194">
          <cell r="DM194">
            <v>6</v>
          </cell>
        </row>
        <row r="195">
          <cell r="DM195">
            <v>6</v>
          </cell>
        </row>
        <row r="196">
          <cell r="DM196">
            <v>6</v>
          </cell>
        </row>
        <row r="197">
          <cell r="DM197">
            <v>6</v>
          </cell>
        </row>
        <row r="198">
          <cell r="DM198">
            <v>6</v>
          </cell>
        </row>
        <row r="199">
          <cell r="DM199">
            <v>6</v>
          </cell>
        </row>
        <row r="200">
          <cell r="DM200">
            <v>6</v>
          </cell>
        </row>
        <row r="201">
          <cell r="DM201">
            <v>6</v>
          </cell>
        </row>
        <row r="202">
          <cell r="DM202">
            <v>6</v>
          </cell>
        </row>
        <row r="203">
          <cell r="DM203">
            <v>6</v>
          </cell>
        </row>
        <row r="204">
          <cell r="DM204">
            <v>6</v>
          </cell>
        </row>
        <row r="205">
          <cell r="DM205">
            <v>6</v>
          </cell>
        </row>
        <row r="206">
          <cell r="DM206">
            <v>6</v>
          </cell>
        </row>
        <row r="207">
          <cell r="DM207">
            <v>6</v>
          </cell>
        </row>
        <row r="208">
          <cell r="DM208">
            <v>6</v>
          </cell>
        </row>
        <row r="209">
          <cell r="DM209">
            <v>6</v>
          </cell>
        </row>
        <row r="210">
          <cell r="DM210">
            <v>6</v>
          </cell>
        </row>
        <row r="211">
          <cell r="DM211">
            <v>6</v>
          </cell>
        </row>
        <row r="212">
          <cell r="DM212">
            <v>6</v>
          </cell>
        </row>
        <row r="213">
          <cell r="DM213">
            <v>6</v>
          </cell>
        </row>
        <row r="214">
          <cell r="DM214">
            <v>6</v>
          </cell>
        </row>
        <row r="215">
          <cell r="DM215">
            <v>6</v>
          </cell>
        </row>
        <row r="216">
          <cell r="DM216">
            <v>6</v>
          </cell>
        </row>
        <row r="217">
          <cell r="DM217">
            <v>6</v>
          </cell>
        </row>
        <row r="218">
          <cell r="DM218">
            <v>6</v>
          </cell>
        </row>
      </sheetData>
      <sheetData sheetId="27" refreshError="1"/>
      <sheetData sheetId="28" refreshError="1">
        <row r="1">
          <cell r="F1" t="str">
            <v>Worldwide</v>
          </cell>
          <cell r="S1" t="str">
            <v>North America</v>
          </cell>
          <cell r="AF1" t="str">
            <v>Europe</v>
          </cell>
          <cell r="AS1" t="str">
            <v>Asia</v>
          </cell>
          <cell r="BF1" t="str">
            <v>Latin America</v>
          </cell>
          <cell r="BS1" t="str">
            <v>Bangalore</v>
          </cell>
          <cell r="CF1" t="str">
            <v>Americas</v>
          </cell>
          <cell r="CT1" t="str">
            <v>Worldwide</v>
          </cell>
          <cell r="CY1" t="str">
            <v>Americas</v>
          </cell>
          <cell r="DD1" t="str">
            <v>Europe</v>
          </cell>
          <cell r="DI1" t="str">
            <v>Asia</v>
          </cell>
        </row>
        <row r="2">
          <cell r="A2" t="str">
            <v>Product Code</v>
          </cell>
          <cell r="B2" t="str">
            <v>New Product Family</v>
          </cell>
          <cell r="C2" t="str">
            <v>In CG tree</v>
          </cell>
          <cell r="D2" t="str">
            <v>Product Name</v>
          </cell>
          <cell r="E2" t="str">
            <v>Product Code</v>
          </cell>
          <cell r="F2" t="str">
            <v>Jan</v>
          </cell>
          <cell r="G2" t="str">
            <v>Feb</v>
          </cell>
          <cell r="H2" t="str">
            <v>Mar</v>
          </cell>
          <cell r="I2" t="str">
            <v>Apr</v>
          </cell>
          <cell r="J2" t="str">
            <v>May</v>
          </cell>
          <cell r="K2" t="str">
            <v>Jun</v>
          </cell>
          <cell r="L2" t="str">
            <v>Jul</v>
          </cell>
          <cell r="M2" t="str">
            <v>Aug</v>
          </cell>
          <cell r="N2" t="str">
            <v>Sep</v>
          </cell>
          <cell r="O2" t="str">
            <v>Oct</v>
          </cell>
          <cell r="P2" t="str">
            <v>Nov</v>
          </cell>
          <cell r="Q2" t="str">
            <v>Dec</v>
          </cell>
          <cell r="R2" t="str">
            <v>YearTotal</v>
          </cell>
          <cell r="S2" t="str">
            <v>Jan</v>
          </cell>
          <cell r="T2" t="str">
            <v>Feb</v>
          </cell>
          <cell r="U2" t="str">
            <v>Mar</v>
          </cell>
          <cell r="V2" t="str">
            <v>Apr</v>
          </cell>
          <cell r="W2" t="str">
            <v>May</v>
          </cell>
          <cell r="X2" t="str">
            <v>Jun</v>
          </cell>
          <cell r="Y2" t="str">
            <v>Jul</v>
          </cell>
          <cell r="Z2" t="str">
            <v>Aug</v>
          </cell>
          <cell r="AA2" t="str">
            <v>Sep</v>
          </cell>
          <cell r="AB2" t="str">
            <v>Oct</v>
          </cell>
          <cell r="AC2" t="str">
            <v>Nov</v>
          </cell>
          <cell r="AD2" t="str">
            <v>Dec</v>
          </cell>
          <cell r="AE2" t="str">
            <v>YearTotal</v>
          </cell>
          <cell r="AF2" t="str">
            <v>Jan</v>
          </cell>
          <cell r="AG2" t="str">
            <v>Feb</v>
          </cell>
          <cell r="AH2" t="str">
            <v>Mar</v>
          </cell>
          <cell r="AI2" t="str">
            <v>Apr</v>
          </cell>
          <cell r="AJ2" t="str">
            <v>May</v>
          </cell>
          <cell r="AK2" t="str">
            <v>Jun</v>
          </cell>
          <cell r="AL2" t="str">
            <v>Jul</v>
          </cell>
          <cell r="AM2" t="str">
            <v>Aug</v>
          </cell>
          <cell r="AN2" t="str">
            <v>Sep</v>
          </cell>
          <cell r="AO2" t="str">
            <v>Oct</v>
          </cell>
          <cell r="AP2" t="str">
            <v>Nov</v>
          </cell>
          <cell r="AQ2" t="str">
            <v>Dec</v>
          </cell>
          <cell r="AR2" t="str">
            <v>YearTotal</v>
          </cell>
          <cell r="AS2" t="str">
            <v>Jan</v>
          </cell>
          <cell r="AT2" t="str">
            <v>Feb</v>
          </cell>
          <cell r="AU2" t="str">
            <v>Mar</v>
          </cell>
          <cell r="AV2" t="str">
            <v>Apr</v>
          </cell>
          <cell r="AW2" t="str">
            <v>May</v>
          </cell>
          <cell r="AX2" t="str">
            <v>Jun</v>
          </cell>
          <cell r="AY2" t="str">
            <v>Jul</v>
          </cell>
          <cell r="AZ2" t="str">
            <v>Aug</v>
          </cell>
          <cell r="BA2" t="str">
            <v>Sep</v>
          </cell>
          <cell r="BB2" t="str">
            <v>Oct</v>
          </cell>
          <cell r="BC2" t="str">
            <v>Nov</v>
          </cell>
          <cell r="BD2" t="str">
            <v>Dec</v>
          </cell>
          <cell r="BE2" t="str">
            <v>YearTotal</v>
          </cell>
          <cell r="BF2" t="str">
            <v>Jan</v>
          </cell>
          <cell r="BG2" t="str">
            <v>Feb</v>
          </cell>
          <cell r="BH2" t="str">
            <v>Mar</v>
          </cell>
          <cell r="BI2" t="str">
            <v>Apr</v>
          </cell>
          <cell r="BJ2" t="str">
            <v>May</v>
          </cell>
          <cell r="BK2" t="str">
            <v>Jun</v>
          </cell>
          <cell r="BL2" t="str">
            <v>Jul</v>
          </cell>
          <cell r="BM2" t="str">
            <v>Aug</v>
          </cell>
          <cell r="BN2" t="str">
            <v>Sep</v>
          </cell>
          <cell r="BO2" t="str">
            <v>Oct</v>
          </cell>
          <cell r="BP2" t="str">
            <v>Nov</v>
          </cell>
          <cell r="BQ2" t="str">
            <v>Dec</v>
          </cell>
          <cell r="BR2" t="str">
            <v>YearTotal</v>
          </cell>
          <cell r="BS2" t="str">
            <v>Jan</v>
          </cell>
          <cell r="BT2" t="str">
            <v>Feb</v>
          </cell>
          <cell r="BU2" t="str">
            <v>Mar</v>
          </cell>
          <cell r="BV2" t="str">
            <v>Apr</v>
          </cell>
          <cell r="BW2" t="str">
            <v>May</v>
          </cell>
          <cell r="BX2" t="str">
            <v>Jun</v>
          </cell>
          <cell r="BY2" t="str">
            <v>Jul</v>
          </cell>
          <cell r="BZ2" t="str">
            <v>Aug</v>
          </cell>
          <cell r="CA2" t="str">
            <v>Sep</v>
          </cell>
          <cell r="CB2" t="str">
            <v>Oct</v>
          </cell>
          <cell r="CC2" t="str">
            <v>Nov</v>
          </cell>
          <cell r="CD2" t="str">
            <v>Dec</v>
          </cell>
          <cell r="CE2" t="str">
            <v>YearTotal</v>
          </cell>
          <cell r="CF2" t="str">
            <v>Jan</v>
          </cell>
          <cell r="CG2" t="str">
            <v>Feb</v>
          </cell>
          <cell r="CH2" t="str">
            <v>Mar</v>
          </cell>
          <cell r="CI2" t="str">
            <v>Apr</v>
          </cell>
          <cell r="CJ2" t="str">
            <v>May</v>
          </cell>
          <cell r="CK2" t="str">
            <v>Jun</v>
          </cell>
          <cell r="CL2" t="str">
            <v>Jul</v>
          </cell>
          <cell r="CM2" t="str">
            <v>Aug</v>
          </cell>
          <cell r="CN2" t="str">
            <v>Sep</v>
          </cell>
          <cell r="CO2" t="str">
            <v>Oct</v>
          </cell>
          <cell r="CP2" t="str">
            <v>Nov</v>
          </cell>
          <cell r="CQ2" t="str">
            <v>Dec</v>
          </cell>
          <cell r="CR2" t="str">
            <v>YearTotal</v>
          </cell>
          <cell r="CT2" t="str">
            <v>Q1</v>
          </cell>
          <cell r="CU2" t="str">
            <v>Q2</v>
          </cell>
          <cell r="CV2" t="str">
            <v>Q3</v>
          </cell>
          <cell r="CW2" t="str">
            <v>Q4</v>
          </cell>
          <cell r="CY2" t="str">
            <v>Q1</v>
          </cell>
          <cell r="CZ2" t="str">
            <v>Q2</v>
          </cell>
          <cell r="DA2" t="str">
            <v>Q3</v>
          </cell>
          <cell r="DB2" t="str">
            <v>Q4</v>
          </cell>
          <cell r="DD2" t="str">
            <v>Q1</v>
          </cell>
          <cell r="DE2" t="str">
            <v>Q2</v>
          </cell>
          <cell r="DF2" t="str">
            <v>Q3</v>
          </cell>
          <cell r="DG2" t="str">
            <v>Q4</v>
          </cell>
          <cell r="DI2" t="str">
            <v>Q1</v>
          </cell>
          <cell r="DJ2" t="str">
            <v>Q2</v>
          </cell>
          <cell r="DK2" t="str">
            <v>Q3</v>
          </cell>
          <cell r="DL2" t="str">
            <v>Q4</v>
          </cell>
        </row>
        <row r="3">
          <cell r="A3" t="str">
            <v>Recurring Revenue</v>
          </cell>
        </row>
        <row r="4">
          <cell r="A4" t="str">
            <v>P-8719</v>
          </cell>
          <cell r="B4" t="str">
            <v>CMI</v>
          </cell>
          <cell r="C4" t="str">
            <v>Yes</v>
          </cell>
          <cell r="D4" t="str">
            <v>Surveillance-Fixed income</v>
          </cell>
          <cell r="E4" t="str">
            <v>P-8719</v>
          </cell>
          <cell r="F4">
            <v>111458.04</v>
          </cell>
          <cell r="G4">
            <v>115916.37</v>
          </cell>
          <cell r="H4">
            <v>132544.76</v>
          </cell>
          <cell r="I4">
            <v>134669.76000000001</v>
          </cell>
          <cell r="J4">
            <v>130919.76</v>
          </cell>
          <cell r="K4">
            <v>129657.3</v>
          </cell>
          <cell r="L4">
            <v>126557.31</v>
          </cell>
          <cell r="M4">
            <v>121887.5</v>
          </cell>
          <cell r="N4">
            <v>0</v>
          </cell>
          <cell r="O4">
            <v>0</v>
          </cell>
          <cell r="P4">
            <v>0</v>
          </cell>
          <cell r="Q4">
            <v>0</v>
          </cell>
          <cell r="R4">
            <v>1003610.8</v>
          </cell>
          <cell r="S4">
            <v>108525.77</v>
          </cell>
          <cell r="T4">
            <v>112984.1</v>
          </cell>
          <cell r="U4">
            <v>129612.49</v>
          </cell>
          <cell r="V4">
            <v>131737.49</v>
          </cell>
          <cell r="W4">
            <v>127987.49</v>
          </cell>
          <cell r="X4">
            <v>126737.49</v>
          </cell>
          <cell r="Y4">
            <v>123637.5</v>
          </cell>
          <cell r="Z4">
            <v>120637.5</v>
          </cell>
          <cell r="AA4">
            <v>0</v>
          </cell>
          <cell r="AB4">
            <v>0</v>
          </cell>
          <cell r="AC4">
            <v>0</v>
          </cell>
          <cell r="AD4">
            <v>0</v>
          </cell>
          <cell r="AE4">
            <v>981859.83</v>
          </cell>
          <cell r="AF4">
            <v>2932.27</v>
          </cell>
          <cell r="AG4">
            <v>2932.27</v>
          </cell>
          <cell r="AH4">
            <v>2932.27</v>
          </cell>
          <cell r="AI4">
            <v>2932.27</v>
          </cell>
          <cell r="AJ4">
            <v>2932.27</v>
          </cell>
          <cell r="AK4">
            <v>2919.81</v>
          </cell>
          <cell r="AL4">
            <v>2919.81</v>
          </cell>
          <cell r="AM4">
            <v>1250</v>
          </cell>
          <cell r="AN4">
            <v>0</v>
          </cell>
          <cell r="AO4">
            <v>0</v>
          </cell>
          <cell r="AP4">
            <v>0</v>
          </cell>
          <cell r="AQ4">
            <v>0</v>
          </cell>
          <cell r="AR4">
            <v>21750.97</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108525.77</v>
          </cell>
          <cell r="CG4">
            <v>112984.1</v>
          </cell>
          <cell r="CH4">
            <v>129612.49</v>
          </cell>
          <cell r="CI4">
            <v>131737.49</v>
          </cell>
          <cell r="CJ4">
            <v>127987.49</v>
          </cell>
          <cell r="CK4">
            <v>126737.49</v>
          </cell>
          <cell r="CL4">
            <v>123637.5</v>
          </cell>
          <cell r="CM4">
            <v>120637.5</v>
          </cell>
          <cell r="CN4">
            <v>0</v>
          </cell>
          <cell r="CO4">
            <v>0</v>
          </cell>
          <cell r="CP4">
            <v>0</v>
          </cell>
          <cell r="CQ4">
            <v>0</v>
          </cell>
          <cell r="CR4">
            <v>981859.83</v>
          </cell>
          <cell r="CT4">
            <v>359919.17</v>
          </cell>
          <cell r="CU4">
            <v>395246.82</v>
          </cell>
          <cell r="CV4">
            <v>248444.81</v>
          </cell>
          <cell r="CW4">
            <v>0</v>
          </cell>
          <cell r="CY4">
            <v>351122.36</v>
          </cell>
          <cell r="CZ4">
            <v>386462.47</v>
          </cell>
          <cell r="DA4">
            <v>244275</v>
          </cell>
          <cell r="DB4">
            <v>0</v>
          </cell>
          <cell r="DD4">
            <v>8796.81</v>
          </cell>
          <cell r="DE4">
            <v>8784.35</v>
          </cell>
          <cell r="DF4">
            <v>4169.8100000000004</v>
          </cell>
          <cell r="DG4">
            <v>0</v>
          </cell>
          <cell r="DI4">
            <v>0</v>
          </cell>
          <cell r="DJ4">
            <v>0</v>
          </cell>
          <cell r="DK4">
            <v>0</v>
          </cell>
          <cell r="DL4">
            <v>0</v>
          </cell>
        </row>
        <row r="5">
          <cell r="A5" t="str">
            <v>P-8734</v>
          </cell>
          <cell r="B5" t="str">
            <v>CMI</v>
          </cell>
          <cell r="C5" t="str">
            <v>Yes</v>
          </cell>
          <cell r="D5" t="str">
            <v>Expense Retainer</v>
          </cell>
          <cell r="E5" t="str">
            <v>P-8734</v>
          </cell>
          <cell r="F5">
            <v>135411.92373031602</v>
          </cell>
          <cell r="G5">
            <v>134685.67373031602</v>
          </cell>
          <cell r="H5">
            <v>129356.52373031598</v>
          </cell>
          <cell r="I5">
            <v>126984.90373031599</v>
          </cell>
          <cell r="J5">
            <v>126839.07373031598</v>
          </cell>
          <cell r="K5">
            <v>125156.45913904553</v>
          </cell>
          <cell r="L5">
            <v>125181.85405729963</v>
          </cell>
          <cell r="M5">
            <v>132389.78913904555</v>
          </cell>
          <cell r="N5">
            <v>0</v>
          </cell>
          <cell r="O5">
            <v>0</v>
          </cell>
          <cell r="P5">
            <v>0</v>
          </cell>
          <cell r="Q5">
            <v>0</v>
          </cell>
          <cell r="R5">
            <v>1036006.2009869708</v>
          </cell>
          <cell r="S5">
            <v>129578.19</v>
          </cell>
          <cell r="T5">
            <v>128851.94</v>
          </cell>
          <cell r="U5">
            <v>123522.79</v>
          </cell>
          <cell r="V5">
            <v>121651.17</v>
          </cell>
          <cell r="W5">
            <v>121505.34</v>
          </cell>
          <cell r="X5">
            <v>119824.65</v>
          </cell>
          <cell r="Y5">
            <v>119849.66</v>
          </cell>
          <cell r="Z5">
            <v>127974.65</v>
          </cell>
          <cell r="AA5">
            <v>0</v>
          </cell>
          <cell r="AB5">
            <v>0</v>
          </cell>
          <cell r="AC5">
            <v>0</v>
          </cell>
          <cell r="AD5">
            <v>0</v>
          </cell>
          <cell r="AE5">
            <v>992758.39</v>
          </cell>
          <cell r="AF5">
            <v>1666.67</v>
          </cell>
          <cell r="AG5">
            <v>1666.67</v>
          </cell>
          <cell r="AH5">
            <v>1666.67</v>
          </cell>
          <cell r="AI5">
            <v>1666.67</v>
          </cell>
          <cell r="AJ5">
            <v>1666.67</v>
          </cell>
          <cell r="AK5">
            <v>1666.67</v>
          </cell>
          <cell r="AL5">
            <v>1666.67</v>
          </cell>
          <cell r="AM5">
            <v>1166.67</v>
          </cell>
          <cell r="AN5">
            <v>0</v>
          </cell>
          <cell r="AO5">
            <v>0</v>
          </cell>
          <cell r="AP5">
            <v>0</v>
          </cell>
          <cell r="AQ5">
            <v>0</v>
          </cell>
          <cell r="AR5">
            <v>12833.36</v>
          </cell>
          <cell r="AS5">
            <v>500.39373031598615</v>
          </cell>
          <cell r="AT5">
            <v>500.39373031598615</v>
          </cell>
          <cell r="AU5">
            <v>500.39373031598615</v>
          </cell>
          <cell r="AV5">
            <v>500.39373031598615</v>
          </cell>
          <cell r="AW5">
            <v>500.39373031598615</v>
          </cell>
          <cell r="AX5">
            <v>498.46913904554003</v>
          </cell>
          <cell r="AY5">
            <v>498.85405729962929</v>
          </cell>
          <cell r="AZ5">
            <v>498.46913904554003</v>
          </cell>
          <cell r="BA5">
            <v>0</v>
          </cell>
          <cell r="BB5">
            <v>0</v>
          </cell>
          <cell r="BC5">
            <v>0</v>
          </cell>
          <cell r="BD5">
            <v>0</v>
          </cell>
          <cell r="BE5">
            <v>3997.7609869706403</v>
          </cell>
          <cell r="BF5">
            <v>3666.67</v>
          </cell>
          <cell r="BG5">
            <v>3666.67</v>
          </cell>
          <cell r="BH5">
            <v>3666.67</v>
          </cell>
          <cell r="BI5">
            <v>3166.67</v>
          </cell>
          <cell r="BJ5">
            <v>3166.67</v>
          </cell>
          <cell r="BK5">
            <v>3166.67</v>
          </cell>
          <cell r="BL5">
            <v>3166.67</v>
          </cell>
          <cell r="BM5">
            <v>2750</v>
          </cell>
          <cell r="BN5">
            <v>0</v>
          </cell>
          <cell r="BO5">
            <v>0</v>
          </cell>
          <cell r="BP5">
            <v>0</v>
          </cell>
          <cell r="BQ5">
            <v>0</v>
          </cell>
          <cell r="BR5">
            <v>26416.69</v>
          </cell>
          <cell r="BS5">
            <v>0</v>
          </cell>
          <cell r="BT5">
            <v>0</v>
          </cell>
          <cell r="BU5">
            <v>0</v>
          </cell>
          <cell r="BV5">
            <v>0</v>
          </cell>
          <cell r="BW5">
            <v>0</v>
          </cell>
          <cell r="BX5">
            <v>0</v>
          </cell>
          <cell r="BY5">
            <v>0</v>
          </cell>
          <cell r="BZ5">
            <v>0</v>
          </cell>
          <cell r="CA5">
            <v>0</v>
          </cell>
          <cell r="CB5">
            <v>0</v>
          </cell>
          <cell r="CC5">
            <v>0</v>
          </cell>
          <cell r="CD5">
            <v>0</v>
          </cell>
          <cell r="CE5">
            <v>0</v>
          </cell>
          <cell r="CF5">
            <v>133244.85999999999</v>
          </cell>
          <cell r="CG5">
            <v>132518.60999999999</v>
          </cell>
          <cell r="CH5">
            <v>127189.46</v>
          </cell>
          <cell r="CI5">
            <v>124817.84</v>
          </cell>
          <cell r="CJ5">
            <v>124672.01</v>
          </cell>
          <cell r="CK5">
            <v>122991.32</v>
          </cell>
          <cell r="CL5">
            <v>123016.33</v>
          </cell>
          <cell r="CM5">
            <v>130724.65</v>
          </cell>
          <cell r="CN5">
            <v>0</v>
          </cell>
          <cell r="CO5">
            <v>0</v>
          </cell>
          <cell r="CP5">
            <v>0</v>
          </cell>
          <cell r="CQ5">
            <v>0</v>
          </cell>
          <cell r="CR5">
            <v>1019175.08</v>
          </cell>
          <cell r="CT5">
            <v>399454.121190948</v>
          </cell>
          <cell r="CU5">
            <v>378980.43659967755</v>
          </cell>
          <cell r="CV5">
            <v>257571.64319634519</v>
          </cell>
          <cell r="CW5">
            <v>0</v>
          </cell>
          <cell r="CY5">
            <v>392952.93</v>
          </cell>
          <cell r="CZ5">
            <v>372481.17</v>
          </cell>
          <cell r="DA5">
            <v>253740.98</v>
          </cell>
          <cell r="DB5">
            <v>0</v>
          </cell>
          <cell r="DD5">
            <v>5000.01</v>
          </cell>
          <cell r="DE5">
            <v>5000.01</v>
          </cell>
          <cell r="DF5">
            <v>2833.34</v>
          </cell>
          <cell r="DG5">
            <v>0</v>
          </cell>
          <cell r="DI5">
            <v>1501.1811909479584</v>
          </cell>
          <cell r="DJ5">
            <v>1499.2565996775124</v>
          </cell>
          <cell r="DK5">
            <v>997.32319634516932</v>
          </cell>
          <cell r="DL5">
            <v>0</v>
          </cell>
        </row>
        <row r="6">
          <cell r="A6" t="str">
            <v>P-8750</v>
          </cell>
          <cell r="B6" t="str">
            <v>CMI</v>
          </cell>
          <cell r="C6" t="str">
            <v>Yes</v>
          </cell>
          <cell r="D6" t="str">
            <v>Carons Mkt Intelligence-Asia</v>
          </cell>
          <cell r="E6" t="str">
            <v>P-8750</v>
          </cell>
          <cell r="F6">
            <v>26454.019264948358</v>
          </cell>
          <cell r="G6">
            <v>14843.185761110144</v>
          </cell>
          <cell r="H6">
            <v>21099.931779141541</v>
          </cell>
          <cell r="I6">
            <v>19740.210166669622</v>
          </cell>
          <cell r="J6">
            <v>14903.064358310854</v>
          </cell>
          <cell r="K6">
            <v>11368.241145157788</v>
          </cell>
          <cell r="L6">
            <v>20689.149581831902</v>
          </cell>
          <cell r="M6">
            <v>15684.140057381781</v>
          </cell>
          <cell r="N6">
            <v>0</v>
          </cell>
          <cell r="O6">
            <v>0</v>
          </cell>
          <cell r="P6">
            <v>0</v>
          </cell>
          <cell r="Q6">
            <v>0</v>
          </cell>
          <cell r="R6">
            <v>144781.94211455199</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26454.019264948358</v>
          </cell>
          <cell r="AT6">
            <v>14843.185761110144</v>
          </cell>
          <cell r="AU6">
            <v>21099.931779141541</v>
          </cell>
          <cell r="AV6">
            <v>19740.210166669622</v>
          </cell>
          <cell r="AW6">
            <v>14903.064358310854</v>
          </cell>
          <cell r="AX6">
            <v>11368.241145157788</v>
          </cell>
          <cell r="AY6">
            <v>20689.149581831902</v>
          </cell>
          <cell r="AZ6">
            <v>15684.140057381781</v>
          </cell>
          <cell r="BA6">
            <v>0</v>
          </cell>
          <cell r="BB6">
            <v>0</v>
          </cell>
          <cell r="BC6">
            <v>0</v>
          </cell>
          <cell r="BD6">
            <v>0</v>
          </cell>
          <cell r="BE6">
            <v>144781.94211455199</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cell r="CR6">
            <v>0</v>
          </cell>
          <cell r="CT6">
            <v>62397.136805200047</v>
          </cell>
          <cell r="CU6">
            <v>46011.515670138258</v>
          </cell>
          <cell r="CV6">
            <v>36373.289639213683</v>
          </cell>
          <cell r="CW6">
            <v>0</v>
          </cell>
          <cell r="CY6">
            <v>0</v>
          </cell>
          <cell r="CZ6">
            <v>0</v>
          </cell>
          <cell r="DA6">
            <v>0</v>
          </cell>
          <cell r="DB6">
            <v>0</v>
          </cell>
          <cell r="DD6">
            <v>0</v>
          </cell>
          <cell r="DE6">
            <v>0</v>
          </cell>
          <cell r="DF6">
            <v>0</v>
          </cell>
          <cell r="DG6">
            <v>0</v>
          </cell>
          <cell r="DI6">
            <v>62397.136805200047</v>
          </cell>
          <cell r="DJ6">
            <v>46011.515670138258</v>
          </cell>
          <cell r="DK6">
            <v>36373.289639213683</v>
          </cell>
          <cell r="DL6">
            <v>0</v>
          </cell>
        </row>
        <row r="7">
          <cell r="A7" t="str">
            <v>P-8751</v>
          </cell>
          <cell r="B7" t="str">
            <v>CMI</v>
          </cell>
          <cell r="C7" t="str">
            <v>Yes</v>
          </cell>
          <cell r="D7" t="str">
            <v>Surveillance-Rest &amp; Food Group</v>
          </cell>
          <cell r="E7" t="str">
            <v>P-8751</v>
          </cell>
          <cell r="F7">
            <v>102441.67</v>
          </cell>
          <cell r="G7">
            <v>102441.67</v>
          </cell>
          <cell r="H7">
            <v>102441.67</v>
          </cell>
          <cell r="I7">
            <v>102441.67</v>
          </cell>
          <cell r="J7">
            <v>102441.67</v>
          </cell>
          <cell r="K7">
            <v>102441.67</v>
          </cell>
          <cell r="L7">
            <v>102441.67</v>
          </cell>
          <cell r="M7">
            <v>102441.67</v>
          </cell>
          <cell r="N7">
            <v>0</v>
          </cell>
          <cell r="O7">
            <v>0</v>
          </cell>
          <cell r="P7">
            <v>0</v>
          </cell>
          <cell r="Q7">
            <v>0</v>
          </cell>
          <cell r="R7">
            <v>819533.36</v>
          </cell>
          <cell r="S7">
            <v>100358.34</v>
          </cell>
          <cell r="T7">
            <v>100358.34</v>
          </cell>
          <cell r="U7">
            <v>100358.34</v>
          </cell>
          <cell r="V7">
            <v>100358.34</v>
          </cell>
          <cell r="W7">
            <v>100358.34</v>
          </cell>
          <cell r="X7">
            <v>100358.34</v>
          </cell>
          <cell r="Y7">
            <v>100358.34</v>
          </cell>
          <cell r="Z7">
            <v>100358.34</v>
          </cell>
          <cell r="AA7">
            <v>0</v>
          </cell>
          <cell r="AB7">
            <v>0</v>
          </cell>
          <cell r="AC7">
            <v>0</v>
          </cell>
          <cell r="AD7">
            <v>0</v>
          </cell>
          <cell r="AE7">
            <v>802866.72</v>
          </cell>
          <cell r="AF7">
            <v>2083.33</v>
          </cell>
          <cell r="AG7">
            <v>2083.33</v>
          </cell>
          <cell r="AH7">
            <v>2083.33</v>
          </cell>
          <cell r="AI7">
            <v>2083.33</v>
          </cell>
          <cell r="AJ7">
            <v>2083.33</v>
          </cell>
          <cell r="AK7">
            <v>2083.33</v>
          </cell>
          <cell r="AL7">
            <v>2083.33</v>
          </cell>
          <cell r="AM7">
            <v>2083.33</v>
          </cell>
          <cell r="AN7">
            <v>0</v>
          </cell>
          <cell r="AO7">
            <v>0</v>
          </cell>
          <cell r="AP7">
            <v>0</v>
          </cell>
          <cell r="AQ7">
            <v>0</v>
          </cell>
          <cell r="AR7">
            <v>16666.64</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100358.34</v>
          </cell>
          <cell r="CG7">
            <v>100358.34</v>
          </cell>
          <cell r="CH7">
            <v>100358.34</v>
          </cell>
          <cell r="CI7">
            <v>100358.34</v>
          </cell>
          <cell r="CJ7">
            <v>100358.34</v>
          </cell>
          <cell r="CK7">
            <v>100358.34</v>
          </cell>
          <cell r="CL7">
            <v>100358.34</v>
          </cell>
          <cell r="CM7">
            <v>100358.34</v>
          </cell>
          <cell r="CN7">
            <v>0</v>
          </cell>
          <cell r="CO7">
            <v>0</v>
          </cell>
          <cell r="CP7">
            <v>0</v>
          </cell>
          <cell r="CQ7">
            <v>0</v>
          </cell>
          <cell r="CR7">
            <v>802866.72</v>
          </cell>
          <cell r="CT7">
            <v>307325.01</v>
          </cell>
          <cell r="CU7">
            <v>307325.01</v>
          </cell>
          <cell r="CV7">
            <v>204883.34</v>
          </cell>
          <cell r="CW7">
            <v>0</v>
          </cell>
          <cell r="CY7">
            <v>301075.02</v>
          </cell>
          <cell r="CZ7">
            <v>301075.02</v>
          </cell>
          <cell r="DA7">
            <v>200716.68</v>
          </cell>
          <cell r="DB7">
            <v>0</v>
          </cell>
          <cell r="DD7">
            <v>6249.99</v>
          </cell>
          <cell r="DE7">
            <v>6249.99</v>
          </cell>
          <cell r="DF7">
            <v>4166.66</v>
          </cell>
          <cell r="DG7">
            <v>0</v>
          </cell>
          <cell r="DI7">
            <v>0</v>
          </cell>
          <cell r="DJ7">
            <v>0</v>
          </cell>
          <cell r="DK7">
            <v>0</v>
          </cell>
          <cell r="DL7">
            <v>0</v>
          </cell>
        </row>
        <row r="8">
          <cell r="A8" t="str">
            <v>P-8768</v>
          </cell>
          <cell r="B8" t="str">
            <v>CMI</v>
          </cell>
          <cell r="C8" t="str">
            <v>TF Core- Investing- Datastream</v>
          </cell>
          <cell r="D8" t="str">
            <v>Extel Quantitative Survey</v>
          </cell>
          <cell r="E8" t="str">
            <v>P-8768</v>
          </cell>
          <cell r="F8">
            <v>3333.33</v>
          </cell>
          <cell r="G8">
            <v>3333.33</v>
          </cell>
          <cell r="H8">
            <v>3333.33</v>
          </cell>
          <cell r="I8">
            <v>3333.33</v>
          </cell>
          <cell r="J8">
            <v>3333.33</v>
          </cell>
          <cell r="K8">
            <v>3333.33</v>
          </cell>
          <cell r="L8">
            <v>3333.33</v>
          </cell>
          <cell r="M8">
            <v>3333.33</v>
          </cell>
          <cell r="N8">
            <v>0</v>
          </cell>
          <cell r="O8">
            <v>0</v>
          </cell>
          <cell r="P8">
            <v>0</v>
          </cell>
          <cell r="Q8">
            <v>0</v>
          </cell>
          <cell r="R8">
            <v>26666.639999999999</v>
          </cell>
          <cell r="S8">
            <v>0</v>
          </cell>
          <cell r="T8">
            <v>0</v>
          </cell>
          <cell r="U8">
            <v>0</v>
          </cell>
          <cell r="V8">
            <v>0</v>
          </cell>
          <cell r="W8">
            <v>0</v>
          </cell>
          <cell r="X8">
            <v>0</v>
          </cell>
          <cell r="Y8">
            <v>0</v>
          </cell>
          <cell r="Z8">
            <v>0</v>
          </cell>
          <cell r="AA8">
            <v>0</v>
          </cell>
          <cell r="AB8">
            <v>0</v>
          </cell>
          <cell r="AC8">
            <v>0</v>
          </cell>
          <cell r="AD8">
            <v>0</v>
          </cell>
          <cell r="AE8">
            <v>0</v>
          </cell>
          <cell r="AF8">
            <v>3333.33</v>
          </cell>
          <cell r="AG8">
            <v>3333.33</v>
          </cell>
          <cell r="AH8">
            <v>3333.33</v>
          </cell>
          <cell r="AI8">
            <v>3333.33</v>
          </cell>
          <cell r="AJ8">
            <v>3333.33</v>
          </cell>
          <cell r="AK8">
            <v>3333.33</v>
          </cell>
          <cell r="AL8">
            <v>3333.33</v>
          </cell>
          <cell r="AM8">
            <v>3333.33</v>
          </cell>
          <cell r="AN8">
            <v>0</v>
          </cell>
          <cell r="AO8">
            <v>0</v>
          </cell>
          <cell r="AP8">
            <v>0</v>
          </cell>
          <cell r="AQ8">
            <v>0</v>
          </cell>
          <cell r="AR8">
            <v>26666.639999999999</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T8">
            <v>9999.99</v>
          </cell>
          <cell r="CU8">
            <v>9999.99</v>
          </cell>
          <cell r="CV8">
            <v>6666.66</v>
          </cell>
          <cell r="CW8">
            <v>0</v>
          </cell>
          <cell r="CY8">
            <v>0</v>
          </cell>
          <cell r="CZ8">
            <v>0</v>
          </cell>
          <cell r="DA8">
            <v>0</v>
          </cell>
          <cell r="DB8">
            <v>0</v>
          </cell>
          <cell r="DD8">
            <v>9999.99</v>
          </cell>
          <cell r="DE8">
            <v>9999.99</v>
          </cell>
          <cell r="DF8">
            <v>6666.66</v>
          </cell>
          <cell r="DG8">
            <v>0</v>
          </cell>
          <cell r="DI8">
            <v>0</v>
          </cell>
          <cell r="DJ8">
            <v>0</v>
          </cell>
          <cell r="DK8">
            <v>0</v>
          </cell>
          <cell r="DL8">
            <v>0</v>
          </cell>
        </row>
        <row r="9">
          <cell r="A9" t="str">
            <v>P-8892</v>
          </cell>
          <cell r="B9" t="str">
            <v>CMI</v>
          </cell>
          <cell r="C9" t="str">
            <v>Yes</v>
          </cell>
          <cell r="D9" t="str">
            <v>CMI</v>
          </cell>
          <cell r="E9" t="str">
            <v>P-8892</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cell r="CR9">
            <v>0</v>
          </cell>
          <cell r="CT9">
            <v>0</v>
          </cell>
          <cell r="CU9">
            <v>0</v>
          </cell>
          <cell r="CV9">
            <v>0</v>
          </cell>
          <cell r="CW9">
            <v>0</v>
          </cell>
          <cell r="CY9">
            <v>0</v>
          </cell>
          <cell r="CZ9">
            <v>0</v>
          </cell>
          <cell r="DA9">
            <v>0</v>
          </cell>
          <cell r="DB9">
            <v>0</v>
          </cell>
          <cell r="DD9">
            <v>0</v>
          </cell>
          <cell r="DE9">
            <v>0</v>
          </cell>
          <cell r="DF9">
            <v>0</v>
          </cell>
          <cell r="DG9">
            <v>0</v>
          </cell>
          <cell r="DI9">
            <v>0</v>
          </cell>
          <cell r="DJ9">
            <v>0</v>
          </cell>
          <cell r="DK9">
            <v>0</v>
          </cell>
          <cell r="DL9">
            <v>0</v>
          </cell>
        </row>
        <row r="10">
          <cell r="A10" t="str">
            <v>P-8911</v>
          </cell>
          <cell r="B10" t="str">
            <v>CMI</v>
          </cell>
          <cell r="C10" t="str">
            <v>Yes</v>
          </cell>
          <cell r="D10" t="str">
            <v>Manufacturing</v>
          </cell>
          <cell r="E10" t="str">
            <v>P-8911</v>
          </cell>
          <cell r="F10">
            <v>190035.06</v>
          </cell>
          <cell r="G10">
            <v>190177.51</v>
          </cell>
          <cell r="H10">
            <v>182319.18</v>
          </cell>
          <cell r="I10">
            <v>182985.85</v>
          </cell>
          <cell r="J10">
            <v>178260.85</v>
          </cell>
          <cell r="K10">
            <v>178260.85</v>
          </cell>
          <cell r="L10">
            <v>178260.85</v>
          </cell>
          <cell r="M10">
            <v>174090.02</v>
          </cell>
          <cell r="N10">
            <v>0</v>
          </cell>
          <cell r="O10">
            <v>0</v>
          </cell>
          <cell r="P10">
            <v>0</v>
          </cell>
          <cell r="Q10">
            <v>0</v>
          </cell>
          <cell r="R10">
            <v>1454390.17</v>
          </cell>
          <cell r="S10">
            <v>186701.73</v>
          </cell>
          <cell r="T10">
            <v>186844.18</v>
          </cell>
          <cell r="U10">
            <v>182319.18</v>
          </cell>
          <cell r="V10">
            <v>182985.85</v>
          </cell>
          <cell r="W10">
            <v>178260.85</v>
          </cell>
          <cell r="X10">
            <v>178260.85</v>
          </cell>
          <cell r="Y10">
            <v>178260.85</v>
          </cell>
          <cell r="Z10">
            <v>174090.02</v>
          </cell>
          <cell r="AA10">
            <v>0</v>
          </cell>
          <cell r="AB10">
            <v>0</v>
          </cell>
          <cell r="AC10">
            <v>0</v>
          </cell>
          <cell r="AD10">
            <v>0</v>
          </cell>
          <cell r="AE10">
            <v>1447723.51</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3333.33</v>
          </cell>
          <cell r="BG10">
            <v>3333.33</v>
          </cell>
          <cell r="BH10">
            <v>0</v>
          </cell>
          <cell r="BI10">
            <v>0</v>
          </cell>
          <cell r="BJ10">
            <v>0</v>
          </cell>
          <cell r="BK10">
            <v>0</v>
          </cell>
          <cell r="BL10">
            <v>0</v>
          </cell>
          <cell r="BM10">
            <v>0</v>
          </cell>
          <cell r="BN10">
            <v>0</v>
          </cell>
          <cell r="BO10">
            <v>0</v>
          </cell>
          <cell r="BP10">
            <v>0</v>
          </cell>
          <cell r="BQ10">
            <v>0</v>
          </cell>
          <cell r="BR10">
            <v>6666.66</v>
          </cell>
          <cell r="BS10">
            <v>0</v>
          </cell>
          <cell r="BT10">
            <v>0</v>
          </cell>
          <cell r="BU10">
            <v>0</v>
          </cell>
          <cell r="BV10">
            <v>0</v>
          </cell>
          <cell r="BW10">
            <v>0</v>
          </cell>
          <cell r="BX10">
            <v>0</v>
          </cell>
          <cell r="BY10">
            <v>0</v>
          </cell>
          <cell r="BZ10">
            <v>0</v>
          </cell>
          <cell r="CA10">
            <v>0</v>
          </cell>
          <cell r="CB10">
            <v>0</v>
          </cell>
          <cell r="CC10">
            <v>0</v>
          </cell>
          <cell r="CD10">
            <v>0</v>
          </cell>
          <cell r="CE10">
            <v>0</v>
          </cell>
          <cell r="CF10">
            <v>190035.06</v>
          </cell>
          <cell r="CG10">
            <v>190177.51</v>
          </cell>
          <cell r="CH10">
            <v>182319.18</v>
          </cell>
          <cell r="CI10">
            <v>182985.85</v>
          </cell>
          <cell r="CJ10">
            <v>178260.85</v>
          </cell>
          <cell r="CK10">
            <v>178260.85</v>
          </cell>
          <cell r="CL10">
            <v>178260.85</v>
          </cell>
          <cell r="CM10">
            <v>174090.02</v>
          </cell>
          <cell r="CN10">
            <v>0</v>
          </cell>
          <cell r="CO10">
            <v>0</v>
          </cell>
          <cell r="CP10">
            <v>0</v>
          </cell>
          <cell r="CQ10">
            <v>0</v>
          </cell>
          <cell r="CR10">
            <v>1454390.17</v>
          </cell>
          <cell r="CT10">
            <v>562531.75</v>
          </cell>
          <cell r="CU10">
            <v>539507.55000000005</v>
          </cell>
          <cell r="CV10">
            <v>352350.87</v>
          </cell>
          <cell r="CW10">
            <v>0</v>
          </cell>
          <cell r="CY10">
            <v>562531.75</v>
          </cell>
          <cell r="CZ10">
            <v>539507.55000000005</v>
          </cell>
          <cell r="DA10">
            <v>352350.87</v>
          </cell>
          <cell r="DB10">
            <v>0</v>
          </cell>
          <cell r="DD10">
            <v>0</v>
          </cell>
          <cell r="DE10">
            <v>0</v>
          </cell>
          <cell r="DF10">
            <v>0</v>
          </cell>
          <cell r="DG10">
            <v>0</v>
          </cell>
          <cell r="DI10">
            <v>0</v>
          </cell>
          <cell r="DJ10">
            <v>0</v>
          </cell>
          <cell r="DK10">
            <v>0</v>
          </cell>
          <cell r="DL10">
            <v>0</v>
          </cell>
        </row>
        <row r="11">
          <cell r="A11" t="str">
            <v>P-8912</v>
          </cell>
          <cell r="B11" t="str">
            <v>CMI</v>
          </cell>
          <cell r="C11" t="str">
            <v>Yes</v>
          </cell>
          <cell r="D11" t="str">
            <v>Technology</v>
          </cell>
          <cell r="E11" t="str">
            <v>P-8912</v>
          </cell>
          <cell r="F11">
            <v>42941.67</v>
          </cell>
          <cell r="G11">
            <v>42941.67</v>
          </cell>
          <cell r="H11">
            <v>42941.67</v>
          </cell>
          <cell r="I11">
            <v>34841.67</v>
          </cell>
          <cell r="J11">
            <v>34841.67</v>
          </cell>
          <cell r="K11">
            <v>34841.67</v>
          </cell>
          <cell r="L11">
            <v>30175</v>
          </cell>
          <cell r="M11">
            <v>26208.33</v>
          </cell>
          <cell r="N11">
            <v>0</v>
          </cell>
          <cell r="O11">
            <v>0</v>
          </cell>
          <cell r="P11">
            <v>0</v>
          </cell>
          <cell r="Q11">
            <v>0</v>
          </cell>
          <cell r="R11">
            <v>289733.34999999998</v>
          </cell>
          <cell r="S11">
            <v>42941.67</v>
          </cell>
          <cell r="T11">
            <v>42941.67</v>
          </cell>
          <cell r="U11">
            <v>42941.67</v>
          </cell>
          <cell r="V11">
            <v>34841.67</v>
          </cell>
          <cell r="W11">
            <v>34841.67</v>
          </cell>
          <cell r="X11">
            <v>34841.67</v>
          </cell>
          <cell r="Y11">
            <v>30175</v>
          </cell>
          <cell r="Z11">
            <v>26208.33</v>
          </cell>
          <cell r="AA11">
            <v>0</v>
          </cell>
          <cell r="AB11">
            <v>0</v>
          </cell>
          <cell r="AC11">
            <v>0</v>
          </cell>
          <cell r="AD11">
            <v>0</v>
          </cell>
          <cell r="AE11">
            <v>289733.34999999998</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42941.67</v>
          </cell>
          <cell r="CG11">
            <v>42941.67</v>
          </cell>
          <cell r="CH11">
            <v>42941.67</v>
          </cell>
          <cell r="CI11">
            <v>34841.67</v>
          </cell>
          <cell r="CJ11">
            <v>34841.67</v>
          </cell>
          <cell r="CK11">
            <v>34841.67</v>
          </cell>
          <cell r="CL11">
            <v>30175</v>
          </cell>
          <cell r="CM11">
            <v>26208.33</v>
          </cell>
          <cell r="CN11">
            <v>0</v>
          </cell>
          <cell r="CO11">
            <v>0</v>
          </cell>
          <cell r="CP11">
            <v>0</v>
          </cell>
          <cell r="CQ11">
            <v>0</v>
          </cell>
          <cell r="CR11">
            <v>289733.34999999998</v>
          </cell>
          <cell r="CT11">
            <v>128825.01</v>
          </cell>
          <cell r="CU11">
            <v>104525.01</v>
          </cell>
          <cell r="CV11">
            <v>56383.33</v>
          </cell>
          <cell r="CW11">
            <v>0</v>
          </cell>
          <cell r="CY11">
            <v>128825.01</v>
          </cell>
          <cell r="CZ11">
            <v>104525.01</v>
          </cell>
          <cell r="DA11">
            <v>56383.33</v>
          </cell>
          <cell r="DB11">
            <v>0</v>
          </cell>
          <cell r="DD11">
            <v>0</v>
          </cell>
          <cell r="DE11">
            <v>0</v>
          </cell>
          <cell r="DF11">
            <v>0</v>
          </cell>
          <cell r="DG11">
            <v>0</v>
          </cell>
          <cell r="DI11">
            <v>0</v>
          </cell>
          <cell r="DJ11">
            <v>0</v>
          </cell>
          <cell r="DK11">
            <v>0</v>
          </cell>
          <cell r="DL11">
            <v>0</v>
          </cell>
        </row>
        <row r="12">
          <cell r="A12" t="str">
            <v>P-8913</v>
          </cell>
          <cell r="B12" t="str">
            <v>CMI</v>
          </cell>
          <cell r="C12" t="str">
            <v>Yes</v>
          </cell>
          <cell r="D12" t="str">
            <v>Energy</v>
          </cell>
          <cell r="E12" t="str">
            <v>P-8913</v>
          </cell>
          <cell r="F12">
            <v>310713.73</v>
          </cell>
          <cell r="G12">
            <v>305336.31</v>
          </cell>
          <cell r="H12">
            <v>304455.05</v>
          </cell>
          <cell r="I12">
            <v>304455.05</v>
          </cell>
          <cell r="J12">
            <v>308783.52</v>
          </cell>
          <cell r="K12">
            <v>305950.52</v>
          </cell>
          <cell r="L12">
            <v>305750.18</v>
          </cell>
          <cell r="M12">
            <v>320660.44</v>
          </cell>
          <cell r="N12">
            <v>0</v>
          </cell>
          <cell r="O12">
            <v>0</v>
          </cell>
          <cell r="P12">
            <v>0</v>
          </cell>
          <cell r="Q12">
            <v>0</v>
          </cell>
          <cell r="R12">
            <v>2466104.7999999998</v>
          </cell>
          <cell r="S12">
            <v>310713.73</v>
          </cell>
          <cell r="T12">
            <v>305336.31</v>
          </cell>
          <cell r="U12">
            <v>304455.05</v>
          </cell>
          <cell r="V12">
            <v>304455.05</v>
          </cell>
          <cell r="W12">
            <v>308783.52</v>
          </cell>
          <cell r="X12">
            <v>305950.52</v>
          </cell>
          <cell r="Y12">
            <v>305750.18</v>
          </cell>
          <cell r="Z12">
            <v>320660.44</v>
          </cell>
          <cell r="AA12">
            <v>0</v>
          </cell>
          <cell r="AB12">
            <v>0</v>
          </cell>
          <cell r="AC12">
            <v>0</v>
          </cell>
          <cell r="AD12">
            <v>0</v>
          </cell>
          <cell r="AE12">
            <v>2466104.7999999998</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310713.73</v>
          </cell>
          <cell r="CG12">
            <v>305336.31</v>
          </cell>
          <cell r="CH12">
            <v>304455.05</v>
          </cell>
          <cell r="CI12">
            <v>304455.05</v>
          </cell>
          <cell r="CJ12">
            <v>308783.52</v>
          </cell>
          <cell r="CK12">
            <v>305950.52</v>
          </cell>
          <cell r="CL12">
            <v>305750.18</v>
          </cell>
          <cell r="CM12">
            <v>320660.44</v>
          </cell>
          <cell r="CN12">
            <v>0</v>
          </cell>
          <cell r="CO12">
            <v>0</v>
          </cell>
          <cell r="CP12">
            <v>0</v>
          </cell>
          <cell r="CQ12">
            <v>0</v>
          </cell>
          <cell r="CR12">
            <v>2466104.7999999998</v>
          </cell>
          <cell r="CT12">
            <v>920505.09</v>
          </cell>
          <cell r="CU12">
            <v>919189.09</v>
          </cell>
          <cell r="CV12">
            <v>626410.62</v>
          </cell>
          <cell r="CW12">
            <v>0</v>
          </cell>
          <cell r="CY12">
            <v>920505.09</v>
          </cell>
          <cell r="CZ12">
            <v>919189.09</v>
          </cell>
          <cell r="DA12">
            <v>626410.62</v>
          </cell>
          <cell r="DB12">
            <v>0</v>
          </cell>
          <cell r="DD12">
            <v>0</v>
          </cell>
          <cell r="DE12">
            <v>0</v>
          </cell>
          <cell r="DF12">
            <v>0</v>
          </cell>
          <cell r="DG12">
            <v>0</v>
          </cell>
          <cell r="DI12">
            <v>0</v>
          </cell>
          <cell r="DJ12">
            <v>0</v>
          </cell>
          <cell r="DK12">
            <v>0</v>
          </cell>
          <cell r="DL12">
            <v>0</v>
          </cell>
        </row>
        <row r="13">
          <cell r="A13" t="str">
            <v>P-8914</v>
          </cell>
          <cell r="B13" t="str">
            <v>CMI</v>
          </cell>
          <cell r="C13" t="str">
            <v>Yes</v>
          </cell>
          <cell r="D13" t="str">
            <v>Retail/Consumer Prod</v>
          </cell>
          <cell r="E13" t="str">
            <v>P-8914</v>
          </cell>
          <cell r="F13">
            <v>179139.45</v>
          </cell>
          <cell r="G13">
            <v>179139.45</v>
          </cell>
          <cell r="H13">
            <v>179139.45</v>
          </cell>
          <cell r="I13">
            <v>174972.78</v>
          </cell>
          <cell r="J13">
            <v>171639.45</v>
          </cell>
          <cell r="K13">
            <v>175389.45</v>
          </cell>
          <cell r="L13">
            <v>177031.11</v>
          </cell>
          <cell r="M13">
            <v>177031.11</v>
          </cell>
          <cell r="N13">
            <v>0</v>
          </cell>
          <cell r="O13">
            <v>0</v>
          </cell>
          <cell r="P13">
            <v>0</v>
          </cell>
          <cell r="Q13">
            <v>0</v>
          </cell>
          <cell r="R13">
            <v>1413482.25</v>
          </cell>
          <cell r="S13">
            <v>172306.11</v>
          </cell>
          <cell r="T13">
            <v>172306.11</v>
          </cell>
          <cell r="U13">
            <v>172306.11</v>
          </cell>
          <cell r="V13">
            <v>168139.44</v>
          </cell>
          <cell r="W13">
            <v>164806.10999999999</v>
          </cell>
          <cell r="X13">
            <v>168556.11</v>
          </cell>
          <cell r="Y13">
            <v>170197.77</v>
          </cell>
          <cell r="Z13">
            <v>170197.77</v>
          </cell>
          <cell r="AA13">
            <v>0</v>
          </cell>
          <cell r="AB13">
            <v>0</v>
          </cell>
          <cell r="AC13">
            <v>0</v>
          </cell>
          <cell r="AD13">
            <v>0</v>
          </cell>
          <cell r="AE13">
            <v>1358815.53</v>
          </cell>
          <cell r="AF13">
            <v>6833.34</v>
          </cell>
          <cell r="AG13">
            <v>6833.34</v>
          </cell>
          <cell r="AH13">
            <v>6833.34</v>
          </cell>
          <cell r="AI13">
            <v>6833.34</v>
          </cell>
          <cell r="AJ13">
            <v>6833.34</v>
          </cell>
          <cell r="AK13">
            <v>6833.34</v>
          </cell>
          <cell r="AL13">
            <v>6833.34</v>
          </cell>
          <cell r="AM13">
            <v>6833.34</v>
          </cell>
          <cell r="AN13">
            <v>0</v>
          </cell>
          <cell r="AO13">
            <v>0</v>
          </cell>
          <cell r="AP13">
            <v>0</v>
          </cell>
          <cell r="AQ13">
            <v>0</v>
          </cell>
          <cell r="AR13">
            <v>54666.720000000001</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172306.11</v>
          </cell>
          <cell r="CG13">
            <v>172306.11</v>
          </cell>
          <cell r="CH13">
            <v>172306.11</v>
          </cell>
          <cell r="CI13">
            <v>168139.44</v>
          </cell>
          <cell r="CJ13">
            <v>164806.10999999999</v>
          </cell>
          <cell r="CK13">
            <v>168556.11</v>
          </cell>
          <cell r="CL13">
            <v>170197.77</v>
          </cell>
          <cell r="CM13">
            <v>170197.77</v>
          </cell>
          <cell r="CN13">
            <v>0</v>
          </cell>
          <cell r="CO13">
            <v>0</v>
          </cell>
          <cell r="CP13">
            <v>0</v>
          </cell>
          <cell r="CQ13">
            <v>0</v>
          </cell>
          <cell r="CR13">
            <v>1358815.53</v>
          </cell>
          <cell r="CT13">
            <v>537418.35</v>
          </cell>
          <cell r="CU13">
            <v>522001.68</v>
          </cell>
          <cell r="CV13">
            <v>354062.22</v>
          </cell>
          <cell r="CW13">
            <v>0</v>
          </cell>
          <cell r="CY13">
            <v>516918.33</v>
          </cell>
          <cell r="CZ13">
            <v>501501.66</v>
          </cell>
          <cell r="DA13">
            <v>340395.54</v>
          </cell>
          <cell r="DB13">
            <v>0</v>
          </cell>
          <cell r="DD13">
            <v>20500.02</v>
          </cell>
          <cell r="DE13">
            <v>20500.02</v>
          </cell>
          <cell r="DF13">
            <v>13666.68</v>
          </cell>
          <cell r="DG13">
            <v>0</v>
          </cell>
          <cell r="DI13">
            <v>0</v>
          </cell>
          <cell r="DJ13">
            <v>0</v>
          </cell>
          <cell r="DK13">
            <v>0</v>
          </cell>
          <cell r="DL13">
            <v>0</v>
          </cell>
        </row>
        <row r="14">
          <cell r="A14" t="str">
            <v>P-8915</v>
          </cell>
          <cell r="B14" t="str">
            <v>CMI</v>
          </cell>
          <cell r="C14" t="str">
            <v>Yes</v>
          </cell>
          <cell r="D14" t="str">
            <v>Telecommunication</v>
          </cell>
          <cell r="E14" t="str">
            <v>P-8915</v>
          </cell>
          <cell r="F14">
            <v>151888.22</v>
          </cell>
          <cell r="G14">
            <v>144850.44</v>
          </cell>
          <cell r="H14">
            <v>142022.87</v>
          </cell>
          <cell r="I14">
            <v>136361.04999999999</v>
          </cell>
          <cell r="J14">
            <v>130527.71</v>
          </cell>
          <cell r="K14">
            <v>143770.23999999999</v>
          </cell>
          <cell r="L14">
            <v>144967.45000000001</v>
          </cell>
          <cell r="M14">
            <v>145286.9</v>
          </cell>
          <cell r="N14">
            <v>0</v>
          </cell>
          <cell r="O14">
            <v>0</v>
          </cell>
          <cell r="P14">
            <v>0</v>
          </cell>
          <cell r="Q14">
            <v>0</v>
          </cell>
          <cell r="R14">
            <v>1139674.8799999999</v>
          </cell>
          <cell r="S14">
            <v>147979.89000000001</v>
          </cell>
          <cell r="T14">
            <v>140942.10999999999</v>
          </cell>
          <cell r="U14">
            <v>138114.54</v>
          </cell>
          <cell r="V14">
            <v>132452.72</v>
          </cell>
          <cell r="W14">
            <v>126619.38</v>
          </cell>
          <cell r="X14">
            <v>139861.91</v>
          </cell>
          <cell r="Y14">
            <v>141059.12</v>
          </cell>
          <cell r="Z14">
            <v>141378.57</v>
          </cell>
          <cell r="AA14">
            <v>0</v>
          </cell>
          <cell r="AB14">
            <v>0</v>
          </cell>
          <cell r="AC14">
            <v>0</v>
          </cell>
          <cell r="AD14">
            <v>0</v>
          </cell>
          <cell r="AE14">
            <v>1108408.24</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3908.33</v>
          </cell>
          <cell r="BG14">
            <v>3908.33</v>
          </cell>
          <cell r="BH14">
            <v>3908.33</v>
          </cell>
          <cell r="BI14">
            <v>3908.33</v>
          </cell>
          <cell r="BJ14">
            <v>3908.33</v>
          </cell>
          <cell r="BK14">
            <v>3908.33</v>
          </cell>
          <cell r="BL14">
            <v>3908.33</v>
          </cell>
          <cell r="BM14">
            <v>3908.33</v>
          </cell>
          <cell r="BN14">
            <v>0</v>
          </cell>
          <cell r="BO14">
            <v>0</v>
          </cell>
          <cell r="BP14">
            <v>0</v>
          </cell>
          <cell r="BQ14">
            <v>0</v>
          </cell>
          <cell r="BR14">
            <v>31266.639999999999</v>
          </cell>
          <cell r="BS14">
            <v>0</v>
          </cell>
          <cell r="BT14">
            <v>0</v>
          </cell>
          <cell r="BU14">
            <v>0</v>
          </cell>
          <cell r="BV14">
            <v>0</v>
          </cell>
          <cell r="BW14">
            <v>0</v>
          </cell>
          <cell r="BX14">
            <v>0</v>
          </cell>
          <cell r="BY14">
            <v>0</v>
          </cell>
          <cell r="BZ14">
            <v>0</v>
          </cell>
          <cell r="CA14">
            <v>0</v>
          </cell>
          <cell r="CB14">
            <v>0</v>
          </cell>
          <cell r="CC14">
            <v>0</v>
          </cell>
          <cell r="CD14">
            <v>0</v>
          </cell>
          <cell r="CE14">
            <v>0</v>
          </cell>
          <cell r="CF14">
            <v>151888.22</v>
          </cell>
          <cell r="CG14">
            <v>144850.44</v>
          </cell>
          <cell r="CH14">
            <v>142022.87</v>
          </cell>
          <cell r="CI14">
            <v>136361.04999999999</v>
          </cell>
          <cell r="CJ14">
            <v>130527.71</v>
          </cell>
          <cell r="CK14">
            <v>143770.23999999999</v>
          </cell>
          <cell r="CL14">
            <v>144967.45000000001</v>
          </cell>
          <cell r="CM14">
            <v>145286.9</v>
          </cell>
          <cell r="CN14">
            <v>0</v>
          </cell>
          <cell r="CO14">
            <v>0</v>
          </cell>
          <cell r="CP14">
            <v>0</v>
          </cell>
          <cell r="CQ14">
            <v>0</v>
          </cell>
          <cell r="CR14">
            <v>1139674.8799999999</v>
          </cell>
          <cell r="CT14">
            <v>438761.53</v>
          </cell>
          <cell r="CU14">
            <v>410659</v>
          </cell>
          <cell r="CV14">
            <v>290254.34999999998</v>
          </cell>
          <cell r="CW14">
            <v>0</v>
          </cell>
          <cell r="CY14">
            <v>438761.53</v>
          </cell>
          <cell r="CZ14">
            <v>410659</v>
          </cell>
          <cell r="DA14">
            <v>290254.34999999998</v>
          </cell>
          <cell r="DB14">
            <v>0</v>
          </cell>
          <cell r="DD14">
            <v>0</v>
          </cell>
          <cell r="DE14">
            <v>0</v>
          </cell>
          <cell r="DF14">
            <v>0</v>
          </cell>
          <cell r="DG14">
            <v>0</v>
          </cell>
          <cell r="DI14">
            <v>0</v>
          </cell>
          <cell r="DJ14">
            <v>0</v>
          </cell>
          <cell r="DK14">
            <v>0</v>
          </cell>
          <cell r="DL14">
            <v>0</v>
          </cell>
        </row>
        <row r="15">
          <cell r="A15" t="str">
            <v>P-8916</v>
          </cell>
          <cell r="B15" t="str">
            <v>CMI</v>
          </cell>
          <cell r="C15" t="str">
            <v>Yes</v>
          </cell>
          <cell r="D15" t="str">
            <v>Biotechnology</v>
          </cell>
          <cell r="E15" t="str">
            <v>P-8916</v>
          </cell>
          <cell r="F15">
            <v>174050.52</v>
          </cell>
          <cell r="G15">
            <v>170718.27</v>
          </cell>
          <cell r="H15">
            <v>174743.27</v>
          </cell>
          <cell r="I15">
            <v>188176.6</v>
          </cell>
          <cell r="J15">
            <v>196231.6</v>
          </cell>
          <cell r="K15">
            <v>192689.93</v>
          </cell>
          <cell r="L15">
            <v>191580.95</v>
          </cell>
          <cell r="M15">
            <v>201750.39</v>
          </cell>
          <cell r="N15">
            <v>0</v>
          </cell>
          <cell r="O15">
            <v>0</v>
          </cell>
          <cell r="P15">
            <v>0</v>
          </cell>
          <cell r="Q15">
            <v>0</v>
          </cell>
          <cell r="R15">
            <v>1489941.53</v>
          </cell>
          <cell r="S15">
            <v>171292.19</v>
          </cell>
          <cell r="T15">
            <v>167959.94</v>
          </cell>
          <cell r="U15">
            <v>171984.94</v>
          </cell>
          <cell r="V15">
            <v>185418.27</v>
          </cell>
          <cell r="W15">
            <v>193473.27</v>
          </cell>
          <cell r="X15">
            <v>189931.6</v>
          </cell>
          <cell r="Y15">
            <v>188822.62</v>
          </cell>
          <cell r="Z15">
            <v>198992.06</v>
          </cell>
          <cell r="AA15">
            <v>0</v>
          </cell>
          <cell r="AB15">
            <v>0</v>
          </cell>
          <cell r="AC15">
            <v>0</v>
          </cell>
          <cell r="AD15">
            <v>0</v>
          </cell>
          <cell r="AE15">
            <v>1467874.89</v>
          </cell>
          <cell r="AF15">
            <v>2758.33</v>
          </cell>
          <cell r="AG15">
            <v>2758.33</v>
          </cell>
          <cell r="AH15">
            <v>2758.33</v>
          </cell>
          <cell r="AI15">
            <v>2758.33</v>
          </cell>
          <cell r="AJ15">
            <v>2758.33</v>
          </cell>
          <cell r="AK15">
            <v>2758.33</v>
          </cell>
          <cell r="AL15">
            <v>2758.33</v>
          </cell>
          <cell r="AM15">
            <v>2758.33</v>
          </cell>
          <cell r="AN15">
            <v>0</v>
          </cell>
          <cell r="AO15">
            <v>0</v>
          </cell>
          <cell r="AP15">
            <v>0</v>
          </cell>
          <cell r="AQ15">
            <v>0</v>
          </cell>
          <cell r="AR15">
            <v>22066.639999999999</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171292.19</v>
          </cell>
          <cell r="CG15">
            <v>167959.94</v>
          </cell>
          <cell r="CH15">
            <v>171984.94</v>
          </cell>
          <cell r="CI15">
            <v>185418.27</v>
          </cell>
          <cell r="CJ15">
            <v>193473.27</v>
          </cell>
          <cell r="CK15">
            <v>189931.6</v>
          </cell>
          <cell r="CL15">
            <v>188822.62</v>
          </cell>
          <cell r="CM15">
            <v>198992.06</v>
          </cell>
          <cell r="CN15">
            <v>0</v>
          </cell>
          <cell r="CO15">
            <v>0</v>
          </cell>
          <cell r="CP15">
            <v>0</v>
          </cell>
          <cell r="CQ15">
            <v>0</v>
          </cell>
          <cell r="CR15">
            <v>1467874.89</v>
          </cell>
          <cell r="CT15">
            <v>519512.06</v>
          </cell>
          <cell r="CU15">
            <v>577098.13</v>
          </cell>
          <cell r="CV15">
            <v>393331.34</v>
          </cell>
          <cell r="CW15">
            <v>0</v>
          </cell>
          <cell r="CY15">
            <v>511237.07</v>
          </cell>
          <cell r="CZ15">
            <v>568823.14</v>
          </cell>
          <cell r="DA15">
            <v>387814.68</v>
          </cell>
          <cell r="DB15">
            <v>0</v>
          </cell>
          <cell r="DD15">
            <v>8274.99</v>
          </cell>
          <cell r="DE15">
            <v>8274.99</v>
          </cell>
          <cell r="DF15">
            <v>5516.66</v>
          </cell>
          <cell r="DG15">
            <v>0</v>
          </cell>
          <cell r="DI15">
            <v>0</v>
          </cell>
          <cell r="DJ15">
            <v>0</v>
          </cell>
          <cell r="DK15">
            <v>0</v>
          </cell>
          <cell r="DL15">
            <v>0</v>
          </cell>
        </row>
        <row r="16">
          <cell r="A16" t="str">
            <v>P-8917</v>
          </cell>
          <cell r="B16" t="str">
            <v>CMI</v>
          </cell>
          <cell r="C16" t="str">
            <v>Yes</v>
          </cell>
          <cell r="D16" t="str">
            <v>NY Media/Entertainment</v>
          </cell>
          <cell r="E16" t="str">
            <v>P-8917</v>
          </cell>
          <cell r="F16">
            <v>77075.009999999995</v>
          </cell>
          <cell r="G16">
            <v>77075.009999999995</v>
          </cell>
          <cell r="H16">
            <v>77075.009999999995</v>
          </cell>
          <cell r="I16">
            <v>72491.679999999993</v>
          </cell>
          <cell r="J16">
            <v>65575.009999999995</v>
          </cell>
          <cell r="K16">
            <v>60991.68</v>
          </cell>
          <cell r="L16">
            <v>65137.51</v>
          </cell>
          <cell r="M16">
            <v>65137.51</v>
          </cell>
          <cell r="N16">
            <v>0</v>
          </cell>
          <cell r="O16">
            <v>0</v>
          </cell>
          <cell r="P16">
            <v>0</v>
          </cell>
          <cell r="Q16">
            <v>0</v>
          </cell>
          <cell r="R16">
            <v>560558.42000000004</v>
          </cell>
          <cell r="S16">
            <v>77075.009999999995</v>
          </cell>
          <cell r="T16">
            <v>77075.009999999995</v>
          </cell>
          <cell r="U16">
            <v>77075.009999999995</v>
          </cell>
          <cell r="V16">
            <v>72491.679999999993</v>
          </cell>
          <cell r="W16">
            <v>65575.009999999995</v>
          </cell>
          <cell r="X16">
            <v>60991.68</v>
          </cell>
          <cell r="Y16">
            <v>65137.51</v>
          </cell>
          <cell r="Z16">
            <v>65137.51</v>
          </cell>
          <cell r="AA16">
            <v>0</v>
          </cell>
          <cell r="AB16">
            <v>0</v>
          </cell>
          <cell r="AC16">
            <v>0</v>
          </cell>
          <cell r="AD16">
            <v>0</v>
          </cell>
          <cell r="AE16">
            <v>560558.42000000004</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77075.009999999995</v>
          </cell>
          <cell r="CG16">
            <v>77075.009999999995</v>
          </cell>
          <cell r="CH16">
            <v>77075.009999999995</v>
          </cell>
          <cell r="CI16">
            <v>72491.679999999993</v>
          </cell>
          <cell r="CJ16">
            <v>65575.009999999995</v>
          </cell>
          <cell r="CK16">
            <v>60991.68</v>
          </cell>
          <cell r="CL16">
            <v>65137.51</v>
          </cell>
          <cell r="CM16">
            <v>65137.51</v>
          </cell>
          <cell r="CN16">
            <v>0</v>
          </cell>
          <cell r="CO16">
            <v>0</v>
          </cell>
          <cell r="CP16">
            <v>0</v>
          </cell>
          <cell r="CQ16">
            <v>0</v>
          </cell>
          <cell r="CR16">
            <v>560558.42000000004</v>
          </cell>
          <cell r="CT16">
            <v>231225.03</v>
          </cell>
          <cell r="CU16">
            <v>199058.37</v>
          </cell>
          <cell r="CV16">
            <v>130275.02</v>
          </cell>
          <cell r="CW16">
            <v>0</v>
          </cell>
          <cell r="CY16">
            <v>231225.03</v>
          </cell>
          <cell r="CZ16">
            <v>199058.37</v>
          </cell>
          <cell r="DA16">
            <v>130275.02</v>
          </cell>
          <cell r="DB16">
            <v>0</v>
          </cell>
          <cell r="DD16">
            <v>0</v>
          </cell>
          <cell r="DE16">
            <v>0</v>
          </cell>
          <cell r="DF16">
            <v>0</v>
          </cell>
          <cell r="DG16">
            <v>0</v>
          </cell>
          <cell r="DI16">
            <v>0</v>
          </cell>
          <cell r="DJ16">
            <v>0</v>
          </cell>
          <cell r="DK16">
            <v>0</v>
          </cell>
          <cell r="DL16">
            <v>0</v>
          </cell>
        </row>
        <row r="17">
          <cell r="A17" t="str">
            <v>P-8918</v>
          </cell>
          <cell r="B17" t="str">
            <v>CMI</v>
          </cell>
          <cell r="C17" t="str">
            <v>Yes</v>
          </cell>
          <cell r="D17" t="str">
            <v>NY Technology</v>
          </cell>
          <cell r="E17" t="str">
            <v>P-8918</v>
          </cell>
          <cell r="F17">
            <v>112234.99</v>
          </cell>
          <cell r="G17">
            <v>108701.66</v>
          </cell>
          <cell r="H17">
            <v>104118.33</v>
          </cell>
          <cell r="I17">
            <v>115593.33</v>
          </cell>
          <cell r="J17">
            <v>115593.33</v>
          </cell>
          <cell r="K17">
            <v>115593.33</v>
          </cell>
          <cell r="L17">
            <v>111823.33</v>
          </cell>
          <cell r="M17">
            <v>113851.01</v>
          </cell>
          <cell r="N17">
            <v>0</v>
          </cell>
          <cell r="O17">
            <v>0</v>
          </cell>
          <cell r="P17">
            <v>0</v>
          </cell>
          <cell r="Q17">
            <v>0</v>
          </cell>
          <cell r="R17">
            <v>897509.31</v>
          </cell>
          <cell r="S17">
            <v>112234.99</v>
          </cell>
          <cell r="T17">
            <v>108701.66</v>
          </cell>
          <cell r="U17">
            <v>104118.33</v>
          </cell>
          <cell r="V17">
            <v>115593.33</v>
          </cell>
          <cell r="W17">
            <v>115593.33</v>
          </cell>
          <cell r="X17">
            <v>115593.33</v>
          </cell>
          <cell r="Y17">
            <v>111823.33</v>
          </cell>
          <cell r="Z17">
            <v>113851.01</v>
          </cell>
          <cell r="AA17">
            <v>0</v>
          </cell>
          <cell r="AB17">
            <v>0</v>
          </cell>
          <cell r="AC17">
            <v>0</v>
          </cell>
          <cell r="AD17">
            <v>0</v>
          </cell>
          <cell r="AE17">
            <v>897509.31</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112234.99</v>
          </cell>
          <cell r="CG17">
            <v>108701.66</v>
          </cell>
          <cell r="CH17">
            <v>104118.33</v>
          </cell>
          <cell r="CI17">
            <v>115593.33</v>
          </cell>
          <cell r="CJ17">
            <v>115593.33</v>
          </cell>
          <cell r="CK17">
            <v>115593.33</v>
          </cell>
          <cell r="CL17">
            <v>111823.33</v>
          </cell>
          <cell r="CM17">
            <v>113851.01</v>
          </cell>
          <cell r="CN17">
            <v>0</v>
          </cell>
          <cell r="CO17">
            <v>0</v>
          </cell>
          <cell r="CP17">
            <v>0</v>
          </cell>
          <cell r="CQ17">
            <v>0</v>
          </cell>
          <cell r="CR17">
            <v>897509.31</v>
          </cell>
          <cell r="CT17">
            <v>325054.98</v>
          </cell>
          <cell r="CU17">
            <v>346779.99</v>
          </cell>
          <cell r="CV17">
            <v>225674.34</v>
          </cell>
          <cell r="CW17">
            <v>0</v>
          </cell>
          <cell r="CY17">
            <v>325054.98</v>
          </cell>
          <cell r="CZ17">
            <v>346779.99</v>
          </cell>
          <cell r="DA17">
            <v>225674.34</v>
          </cell>
          <cell r="DB17">
            <v>0</v>
          </cell>
          <cell r="DD17">
            <v>0</v>
          </cell>
          <cell r="DE17">
            <v>0</v>
          </cell>
          <cell r="DF17">
            <v>0</v>
          </cell>
          <cell r="DG17">
            <v>0</v>
          </cell>
          <cell r="DI17">
            <v>0</v>
          </cell>
          <cell r="DJ17">
            <v>0</v>
          </cell>
          <cell r="DK17">
            <v>0</v>
          </cell>
          <cell r="DL17">
            <v>0</v>
          </cell>
        </row>
        <row r="18">
          <cell r="A18" t="str">
            <v>P-8919</v>
          </cell>
          <cell r="B18" t="str">
            <v>CMI</v>
          </cell>
          <cell r="C18" t="str">
            <v>Yes</v>
          </cell>
          <cell r="D18" t="str">
            <v>NY Healthcare</v>
          </cell>
          <cell r="E18" t="str">
            <v>P-8919</v>
          </cell>
          <cell r="F18">
            <v>168230.96</v>
          </cell>
          <cell r="G18">
            <v>172314.29</v>
          </cell>
          <cell r="H18">
            <v>165030.97</v>
          </cell>
          <cell r="I18">
            <v>178003.18</v>
          </cell>
          <cell r="J18">
            <v>178822.63</v>
          </cell>
          <cell r="K18">
            <v>187614.29</v>
          </cell>
          <cell r="L18">
            <v>189200</v>
          </cell>
          <cell r="M18">
            <v>189200</v>
          </cell>
          <cell r="N18">
            <v>0</v>
          </cell>
          <cell r="O18">
            <v>0</v>
          </cell>
          <cell r="P18">
            <v>0</v>
          </cell>
          <cell r="Q18">
            <v>0</v>
          </cell>
          <cell r="R18">
            <v>1428416.32</v>
          </cell>
          <cell r="S18">
            <v>163230.96</v>
          </cell>
          <cell r="T18">
            <v>167314.29</v>
          </cell>
          <cell r="U18">
            <v>160030.97</v>
          </cell>
          <cell r="V18">
            <v>173003.18</v>
          </cell>
          <cell r="W18">
            <v>173822.63</v>
          </cell>
          <cell r="X18">
            <v>182614.29</v>
          </cell>
          <cell r="Y18">
            <v>184200</v>
          </cell>
          <cell r="Z18">
            <v>184200</v>
          </cell>
          <cell r="AA18">
            <v>0</v>
          </cell>
          <cell r="AB18">
            <v>0</v>
          </cell>
          <cell r="AC18">
            <v>0</v>
          </cell>
          <cell r="AD18">
            <v>0</v>
          </cell>
          <cell r="AE18">
            <v>1388416.32</v>
          </cell>
          <cell r="AF18">
            <v>5000</v>
          </cell>
          <cell r="AG18">
            <v>5000</v>
          </cell>
          <cell r="AH18">
            <v>5000</v>
          </cell>
          <cell r="AI18">
            <v>5000</v>
          </cell>
          <cell r="AJ18">
            <v>5000</v>
          </cell>
          <cell r="AK18">
            <v>5000</v>
          </cell>
          <cell r="AL18">
            <v>5000</v>
          </cell>
          <cell r="AM18">
            <v>5000</v>
          </cell>
          <cell r="AN18">
            <v>0</v>
          </cell>
          <cell r="AO18">
            <v>0</v>
          </cell>
          <cell r="AP18">
            <v>0</v>
          </cell>
          <cell r="AQ18">
            <v>0</v>
          </cell>
          <cell r="AR18">
            <v>4000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163230.96</v>
          </cell>
          <cell r="CG18">
            <v>167314.29</v>
          </cell>
          <cell r="CH18">
            <v>160030.97</v>
          </cell>
          <cell r="CI18">
            <v>173003.18</v>
          </cell>
          <cell r="CJ18">
            <v>173822.63</v>
          </cell>
          <cell r="CK18">
            <v>182614.29</v>
          </cell>
          <cell r="CL18">
            <v>184200</v>
          </cell>
          <cell r="CM18">
            <v>184200</v>
          </cell>
          <cell r="CN18">
            <v>0</v>
          </cell>
          <cell r="CO18">
            <v>0</v>
          </cell>
          <cell r="CP18">
            <v>0</v>
          </cell>
          <cell r="CQ18">
            <v>0</v>
          </cell>
          <cell r="CR18">
            <v>1388416.32</v>
          </cell>
          <cell r="CT18">
            <v>505576.22</v>
          </cell>
          <cell r="CU18">
            <v>544440.1</v>
          </cell>
          <cell r="CV18">
            <v>378400</v>
          </cell>
          <cell r="CW18">
            <v>0</v>
          </cell>
          <cell r="CY18">
            <v>490576.22</v>
          </cell>
          <cell r="CZ18">
            <v>529440.1</v>
          </cell>
          <cell r="DA18">
            <v>368400</v>
          </cell>
          <cell r="DB18">
            <v>0</v>
          </cell>
          <cell r="DD18">
            <v>15000</v>
          </cell>
          <cell r="DE18">
            <v>15000</v>
          </cell>
          <cell r="DF18">
            <v>10000</v>
          </cell>
          <cell r="DG18">
            <v>0</v>
          </cell>
          <cell r="DI18">
            <v>0</v>
          </cell>
          <cell r="DJ18">
            <v>0</v>
          </cell>
          <cell r="DK18">
            <v>0</v>
          </cell>
          <cell r="DL18">
            <v>0</v>
          </cell>
        </row>
        <row r="19">
          <cell r="A19" t="str">
            <v>P-8920</v>
          </cell>
          <cell r="B19" t="str">
            <v>CMI</v>
          </cell>
          <cell r="C19" t="str">
            <v>Yes</v>
          </cell>
          <cell r="D19" t="str">
            <v>NY Financials</v>
          </cell>
          <cell r="E19" t="str">
            <v>P-8920</v>
          </cell>
          <cell r="F19">
            <v>293512.09000000003</v>
          </cell>
          <cell r="G19">
            <v>292874.09000000003</v>
          </cell>
          <cell r="H19">
            <v>291110.11</v>
          </cell>
          <cell r="I19">
            <v>295099.09000000003</v>
          </cell>
          <cell r="J19">
            <v>294742.76</v>
          </cell>
          <cell r="K19">
            <v>302495.67</v>
          </cell>
          <cell r="L19">
            <v>297970.65999999997</v>
          </cell>
          <cell r="M19">
            <v>301125.99</v>
          </cell>
          <cell r="N19">
            <v>0</v>
          </cell>
          <cell r="O19">
            <v>0</v>
          </cell>
          <cell r="P19">
            <v>0</v>
          </cell>
          <cell r="Q19">
            <v>0</v>
          </cell>
          <cell r="R19">
            <v>2368930.46</v>
          </cell>
          <cell r="S19">
            <v>263765</v>
          </cell>
          <cell r="T19">
            <v>263127</v>
          </cell>
          <cell r="U19">
            <v>261363.02</v>
          </cell>
          <cell r="V19">
            <v>265352</v>
          </cell>
          <cell r="W19">
            <v>264995.67</v>
          </cell>
          <cell r="X19">
            <v>272854</v>
          </cell>
          <cell r="Y19">
            <v>268328.99</v>
          </cell>
          <cell r="Z19">
            <v>271484.32</v>
          </cell>
          <cell r="AA19">
            <v>0</v>
          </cell>
          <cell r="AB19">
            <v>0</v>
          </cell>
          <cell r="AC19">
            <v>0</v>
          </cell>
          <cell r="AD19">
            <v>0</v>
          </cell>
          <cell r="AE19">
            <v>2131270</v>
          </cell>
          <cell r="AF19">
            <v>4166.67</v>
          </cell>
          <cell r="AG19">
            <v>4166.67</v>
          </cell>
          <cell r="AH19">
            <v>4166.67</v>
          </cell>
          <cell r="AI19">
            <v>4166.67</v>
          </cell>
          <cell r="AJ19">
            <v>4166.67</v>
          </cell>
          <cell r="AK19">
            <v>4166.67</v>
          </cell>
          <cell r="AL19">
            <v>4166.67</v>
          </cell>
          <cell r="AM19">
            <v>4166.67</v>
          </cell>
          <cell r="AN19">
            <v>0</v>
          </cell>
          <cell r="AO19">
            <v>0</v>
          </cell>
          <cell r="AP19">
            <v>0</v>
          </cell>
          <cell r="AQ19">
            <v>0</v>
          </cell>
          <cell r="AR19">
            <v>33333.360000000001</v>
          </cell>
          <cell r="AS19">
            <v>0</v>
          </cell>
          <cell r="AT19">
            <v>0</v>
          </cell>
          <cell r="AU19">
            <v>0</v>
          </cell>
          <cell r="AV19">
            <v>0</v>
          </cell>
          <cell r="AW19">
            <v>0</v>
          </cell>
          <cell r="AX19">
            <v>0</v>
          </cell>
          <cell r="AY19">
            <v>0</v>
          </cell>
          <cell r="AZ19">
            <v>0</v>
          </cell>
          <cell r="BA19">
            <v>0</v>
          </cell>
          <cell r="BB19">
            <v>0</v>
          </cell>
          <cell r="BC19">
            <v>0</v>
          </cell>
          <cell r="BD19">
            <v>0</v>
          </cell>
          <cell r="BE19">
            <v>0</v>
          </cell>
          <cell r="BF19">
            <v>25580.42</v>
          </cell>
          <cell r="BG19">
            <v>25580.42</v>
          </cell>
          <cell r="BH19">
            <v>25580.42</v>
          </cell>
          <cell r="BI19">
            <v>25580.42</v>
          </cell>
          <cell r="BJ19">
            <v>25580.42</v>
          </cell>
          <cell r="BK19">
            <v>25475</v>
          </cell>
          <cell r="BL19">
            <v>25475</v>
          </cell>
          <cell r="BM19">
            <v>25475</v>
          </cell>
          <cell r="BN19">
            <v>0</v>
          </cell>
          <cell r="BO19">
            <v>0</v>
          </cell>
          <cell r="BP19">
            <v>0</v>
          </cell>
          <cell r="BQ19">
            <v>0</v>
          </cell>
          <cell r="BR19">
            <v>204327.1</v>
          </cell>
          <cell r="BS19">
            <v>0</v>
          </cell>
          <cell r="BT19">
            <v>0</v>
          </cell>
          <cell r="BU19">
            <v>0</v>
          </cell>
          <cell r="BV19">
            <v>0</v>
          </cell>
          <cell r="BW19">
            <v>0</v>
          </cell>
          <cell r="BX19">
            <v>0</v>
          </cell>
          <cell r="BY19">
            <v>0</v>
          </cell>
          <cell r="BZ19">
            <v>0</v>
          </cell>
          <cell r="CA19">
            <v>0</v>
          </cell>
          <cell r="CB19">
            <v>0</v>
          </cell>
          <cell r="CC19">
            <v>0</v>
          </cell>
          <cell r="CD19">
            <v>0</v>
          </cell>
          <cell r="CE19">
            <v>0</v>
          </cell>
          <cell r="CF19">
            <v>289345.42</v>
          </cell>
          <cell r="CG19">
            <v>288707.42</v>
          </cell>
          <cell r="CH19">
            <v>286943.44</v>
          </cell>
          <cell r="CI19">
            <v>290932.42</v>
          </cell>
          <cell r="CJ19">
            <v>290576.09000000003</v>
          </cell>
          <cell r="CK19">
            <v>298329</v>
          </cell>
          <cell r="CL19">
            <v>293803.99</v>
          </cell>
          <cell r="CM19">
            <v>296959.32</v>
          </cell>
          <cell r="CN19">
            <v>0</v>
          </cell>
          <cell r="CO19">
            <v>0</v>
          </cell>
          <cell r="CP19">
            <v>0</v>
          </cell>
          <cell r="CQ19">
            <v>0</v>
          </cell>
          <cell r="CR19">
            <v>2335597.1</v>
          </cell>
          <cell r="CT19">
            <v>877496.29</v>
          </cell>
          <cell r="CU19">
            <v>892337.52</v>
          </cell>
          <cell r="CV19">
            <v>599096.65</v>
          </cell>
          <cell r="CW19">
            <v>0</v>
          </cell>
          <cell r="CY19">
            <v>864996.28</v>
          </cell>
          <cell r="CZ19">
            <v>879837.51</v>
          </cell>
          <cell r="DA19">
            <v>590763.31000000006</v>
          </cell>
          <cell r="DB19">
            <v>0</v>
          </cell>
          <cell r="DD19">
            <v>12500.01</v>
          </cell>
          <cell r="DE19">
            <v>12500.01</v>
          </cell>
          <cell r="DF19">
            <v>8333.34</v>
          </cell>
          <cell r="DG19">
            <v>0</v>
          </cell>
          <cell r="DI19">
            <v>0</v>
          </cell>
          <cell r="DJ19">
            <v>0</v>
          </cell>
          <cell r="DK19">
            <v>0</v>
          </cell>
          <cell r="DL19">
            <v>0</v>
          </cell>
        </row>
        <row r="20">
          <cell r="A20" t="str">
            <v>P-8921</v>
          </cell>
          <cell r="B20" t="str">
            <v>CMI</v>
          </cell>
          <cell r="C20" t="str">
            <v>Yes</v>
          </cell>
          <cell r="D20" t="str">
            <v>NY Basic Mat/Autos</v>
          </cell>
          <cell r="E20" t="str">
            <v>P-8921</v>
          </cell>
          <cell r="F20">
            <v>148645.14000000001</v>
          </cell>
          <cell r="G20">
            <v>148645.14000000001</v>
          </cell>
          <cell r="H20">
            <v>155682.76999999999</v>
          </cell>
          <cell r="I20">
            <v>164139.4</v>
          </cell>
          <cell r="J20">
            <v>163472.73000000001</v>
          </cell>
          <cell r="K20">
            <v>171189.4</v>
          </cell>
          <cell r="L20">
            <v>171367.18</v>
          </cell>
          <cell r="M20">
            <v>171475.51</v>
          </cell>
          <cell r="N20">
            <v>0</v>
          </cell>
          <cell r="O20">
            <v>0</v>
          </cell>
          <cell r="P20">
            <v>0</v>
          </cell>
          <cell r="Q20">
            <v>0</v>
          </cell>
          <cell r="R20">
            <v>1294617.27</v>
          </cell>
          <cell r="S20">
            <v>141770.14000000001</v>
          </cell>
          <cell r="T20">
            <v>141770.14000000001</v>
          </cell>
          <cell r="U20">
            <v>148807.76999999999</v>
          </cell>
          <cell r="V20">
            <v>157264.4</v>
          </cell>
          <cell r="W20">
            <v>156597.73000000001</v>
          </cell>
          <cell r="X20">
            <v>164314.4</v>
          </cell>
          <cell r="Y20">
            <v>164492.18</v>
          </cell>
          <cell r="Z20">
            <v>164600.51</v>
          </cell>
          <cell r="AA20">
            <v>0</v>
          </cell>
          <cell r="AB20">
            <v>0</v>
          </cell>
          <cell r="AC20">
            <v>0</v>
          </cell>
          <cell r="AD20">
            <v>0</v>
          </cell>
          <cell r="AE20">
            <v>1239617.27</v>
          </cell>
          <cell r="AF20">
            <v>6875</v>
          </cell>
          <cell r="AG20">
            <v>6875</v>
          </cell>
          <cell r="AH20">
            <v>6875</v>
          </cell>
          <cell r="AI20">
            <v>6875</v>
          </cell>
          <cell r="AJ20">
            <v>6875</v>
          </cell>
          <cell r="AK20">
            <v>6875</v>
          </cell>
          <cell r="AL20">
            <v>6875</v>
          </cell>
          <cell r="AM20">
            <v>6875</v>
          </cell>
          <cell r="AN20">
            <v>0</v>
          </cell>
          <cell r="AO20">
            <v>0</v>
          </cell>
          <cell r="AP20">
            <v>0</v>
          </cell>
          <cell r="AQ20">
            <v>0</v>
          </cell>
          <cell r="AR20">
            <v>5500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141770.14000000001</v>
          </cell>
          <cell r="CG20">
            <v>141770.14000000001</v>
          </cell>
          <cell r="CH20">
            <v>148807.76999999999</v>
          </cell>
          <cell r="CI20">
            <v>157264.4</v>
          </cell>
          <cell r="CJ20">
            <v>156597.73000000001</v>
          </cell>
          <cell r="CK20">
            <v>164314.4</v>
          </cell>
          <cell r="CL20">
            <v>164492.18</v>
          </cell>
          <cell r="CM20">
            <v>164600.51</v>
          </cell>
          <cell r="CN20">
            <v>0</v>
          </cell>
          <cell r="CO20">
            <v>0</v>
          </cell>
          <cell r="CP20">
            <v>0</v>
          </cell>
          <cell r="CQ20">
            <v>0</v>
          </cell>
          <cell r="CR20">
            <v>1239617.27</v>
          </cell>
          <cell r="CT20">
            <v>452973.05</v>
          </cell>
          <cell r="CU20">
            <v>498801.53</v>
          </cell>
          <cell r="CV20">
            <v>342842.69</v>
          </cell>
          <cell r="CW20">
            <v>0</v>
          </cell>
          <cell r="CY20">
            <v>432348.05</v>
          </cell>
          <cell r="CZ20">
            <v>478176.53</v>
          </cell>
          <cell r="DA20">
            <v>329092.69</v>
          </cell>
          <cell r="DB20">
            <v>0</v>
          </cell>
          <cell r="DD20">
            <v>20625</v>
          </cell>
          <cell r="DE20">
            <v>20625</v>
          </cell>
          <cell r="DF20">
            <v>13750</v>
          </cell>
          <cell r="DG20">
            <v>0</v>
          </cell>
          <cell r="DI20">
            <v>0</v>
          </cell>
          <cell r="DJ20">
            <v>0</v>
          </cell>
          <cell r="DK20">
            <v>0</v>
          </cell>
          <cell r="DL20">
            <v>0</v>
          </cell>
        </row>
        <row r="21">
          <cell r="A21" t="str">
            <v>P-8922</v>
          </cell>
          <cell r="B21" t="str">
            <v>CMI</v>
          </cell>
          <cell r="C21" t="str">
            <v>Yes</v>
          </cell>
          <cell r="D21" t="str">
            <v>NY Bus Svc/Transportaion</v>
          </cell>
          <cell r="E21" t="str">
            <v>P-8922</v>
          </cell>
          <cell r="F21">
            <v>169899.98</v>
          </cell>
          <cell r="G21">
            <v>169791.65</v>
          </cell>
          <cell r="H21">
            <v>171324.98</v>
          </cell>
          <cell r="I21">
            <v>174016.65</v>
          </cell>
          <cell r="J21">
            <v>174016.65</v>
          </cell>
          <cell r="K21">
            <v>173433.31</v>
          </cell>
          <cell r="L21">
            <v>173433.31</v>
          </cell>
          <cell r="M21">
            <v>173433.31</v>
          </cell>
          <cell r="N21">
            <v>0</v>
          </cell>
          <cell r="O21">
            <v>0</v>
          </cell>
          <cell r="P21">
            <v>0</v>
          </cell>
          <cell r="Q21">
            <v>0</v>
          </cell>
          <cell r="R21">
            <v>1379349.84</v>
          </cell>
          <cell r="S21">
            <v>168858.32</v>
          </cell>
          <cell r="T21">
            <v>168749.99</v>
          </cell>
          <cell r="U21">
            <v>170283.32</v>
          </cell>
          <cell r="V21">
            <v>172974.99</v>
          </cell>
          <cell r="W21">
            <v>172974.99</v>
          </cell>
          <cell r="X21">
            <v>172391.65</v>
          </cell>
          <cell r="Y21">
            <v>172391.65</v>
          </cell>
          <cell r="Z21">
            <v>172391.65</v>
          </cell>
          <cell r="AA21">
            <v>0</v>
          </cell>
          <cell r="AB21">
            <v>0</v>
          </cell>
          <cell r="AC21">
            <v>0</v>
          </cell>
          <cell r="AD21">
            <v>0</v>
          </cell>
          <cell r="AE21">
            <v>1371016.56</v>
          </cell>
          <cell r="AF21">
            <v>1041.6600000000001</v>
          </cell>
          <cell r="AG21">
            <v>1041.6600000000001</v>
          </cell>
          <cell r="AH21">
            <v>1041.6600000000001</v>
          </cell>
          <cell r="AI21">
            <v>1041.6600000000001</v>
          </cell>
          <cell r="AJ21">
            <v>1041.6600000000001</v>
          </cell>
          <cell r="AK21">
            <v>1041.6600000000001</v>
          </cell>
          <cell r="AL21">
            <v>1041.6600000000001</v>
          </cell>
          <cell r="AM21">
            <v>1041.6600000000001</v>
          </cell>
          <cell r="AN21">
            <v>0</v>
          </cell>
          <cell r="AO21">
            <v>0</v>
          </cell>
          <cell r="AP21">
            <v>0</v>
          </cell>
          <cell r="AQ21">
            <v>0</v>
          </cell>
          <cell r="AR21">
            <v>8333.2800000000007</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168858.32</v>
          </cell>
          <cell r="CG21">
            <v>168749.99</v>
          </cell>
          <cell r="CH21">
            <v>170283.32</v>
          </cell>
          <cell r="CI21">
            <v>172974.99</v>
          </cell>
          <cell r="CJ21">
            <v>172974.99</v>
          </cell>
          <cell r="CK21">
            <v>172391.65</v>
          </cell>
          <cell r="CL21">
            <v>172391.65</v>
          </cell>
          <cell r="CM21">
            <v>172391.65</v>
          </cell>
          <cell r="CN21">
            <v>0</v>
          </cell>
          <cell r="CO21">
            <v>0</v>
          </cell>
          <cell r="CP21">
            <v>0</v>
          </cell>
          <cell r="CQ21">
            <v>0</v>
          </cell>
          <cell r="CR21">
            <v>1371016.56</v>
          </cell>
          <cell r="CT21">
            <v>511016.61</v>
          </cell>
          <cell r="CU21">
            <v>521466.61</v>
          </cell>
          <cell r="CV21">
            <v>346866.62</v>
          </cell>
          <cell r="CW21">
            <v>0</v>
          </cell>
          <cell r="CY21">
            <v>507891.63</v>
          </cell>
          <cell r="CZ21">
            <v>518341.63</v>
          </cell>
          <cell r="DA21">
            <v>344783.3</v>
          </cell>
          <cell r="DB21">
            <v>0</v>
          </cell>
          <cell r="DD21">
            <v>3124.98</v>
          </cell>
          <cell r="DE21">
            <v>3124.98</v>
          </cell>
          <cell r="DF21">
            <v>2083.3200000000002</v>
          </cell>
          <cell r="DG21">
            <v>0</v>
          </cell>
          <cell r="DI21">
            <v>0</v>
          </cell>
          <cell r="DJ21">
            <v>0</v>
          </cell>
          <cell r="DK21">
            <v>0</v>
          </cell>
          <cell r="DL21">
            <v>0</v>
          </cell>
        </row>
        <row r="22">
          <cell r="A22" t="str">
            <v>P-8923</v>
          </cell>
          <cell r="B22" t="str">
            <v>CMI</v>
          </cell>
          <cell r="C22" t="str">
            <v>Yes</v>
          </cell>
          <cell r="D22" t="str">
            <v>GB New York</v>
          </cell>
          <cell r="E22" t="str">
            <v>P-8923</v>
          </cell>
          <cell r="F22">
            <v>246928.46123042345</v>
          </cell>
          <cell r="G22">
            <v>251960.30994105613</v>
          </cell>
          <cell r="H22">
            <v>246523.5643820535</v>
          </cell>
          <cell r="I22">
            <v>248823.57101241965</v>
          </cell>
          <cell r="J22">
            <v>245863.14468111272</v>
          </cell>
          <cell r="K22">
            <v>242730.50933206285</v>
          </cell>
          <cell r="L22">
            <v>250983.27771399153</v>
          </cell>
          <cell r="M22">
            <v>242089.14503332565</v>
          </cell>
          <cell r="N22">
            <v>0</v>
          </cell>
          <cell r="O22">
            <v>0</v>
          </cell>
          <cell r="P22">
            <v>0</v>
          </cell>
          <cell r="Q22">
            <v>0</v>
          </cell>
          <cell r="R22">
            <v>1975901.9833264456</v>
          </cell>
          <cell r="S22">
            <v>217386.98</v>
          </cell>
          <cell r="T22">
            <v>222446.66</v>
          </cell>
          <cell r="U22">
            <v>217079.99</v>
          </cell>
          <cell r="V22">
            <v>219329.43</v>
          </cell>
          <cell r="W22">
            <v>223079.43</v>
          </cell>
          <cell r="X22">
            <v>216612.14</v>
          </cell>
          <cell r="Y22">
            <v>216395.47</v>
          </cell>
          <cell r="Z22">
            <v>217482.65</v>
          </cell>
          <cell r="AA22">
            <v>0</v>
          </cell>
          <cell r="AB22">
            <v>0</v>
          </cell>
          <cell r="AC22">
            <v>0</v>
          </cell>
          <cell r="AD22">
            <v>0</v>
          </cell>
          <cell r="AE22">
            <v>1749812.75</v>
          </cell>
          <cell r="AF22">
            <v>0</v>
          </cell>
          <cell r="AG22">
            <v>0</v>
          </cell>
          <cell r="AH22">
            <v>0</v>
          </cell>
          <cell r="AI22">
            <v>0</v>
          </cell>
          <cell r="AJ22">
            <v>0</v>
          </cell>
          <cell r="AK22">
            <v>0</v>
          </cell>
          <cell r="AL22">
            <v>0</v>
          </cell>
          <cell r="AM22">
            <v>0</v>
          </cell>
          <cell r="AN22">
            <v>0</v>
          </cell>
          <cell r="AO22">
            <v>0</v>
          </cell>
          <cell r="AP22">
            <v>0</v>
          </cell>
          <cell r="AQ22">
            <v>0</v>
          </cell>
          <cell r="AR22">
            <v>0</v>
          </cell>
          <cell r="AS22">
            <v>20399.82123042344</v>
          </cell>
          <cell r="AT22">
            <v>20371.98994105613</v>
          </cell>
          <cell r="AU22">
            <v>20301.914382053503</v>
          </cell>
          <cell r="AV22">
            <v>20352.481012419637</v>
          </cell>
          <cell r="AW22">
            <v>13642.054681112721</v>
          </cell>
          <cell r="AX22">
            <v>16976.70933206283</v>
          </cell>
          <cell r="AY22">
            <v>25446.14771399153</v>
          </cell>
          <cell r="AZ22">
            <v>15464.835033325657</v>
          </cell>
          <cell r="BA22">
            <v>0</v>
          </cell>
          <cell r="BB22">
            <v>0</v>
          </cell>
          <cell r="BC22">
            <v>0</v>
          </cell>
          <cell r="BD22">
            <v>0</v>
          </cell>
          <cell r="BE22">
            <v>152955.95332644542</v>
          </cell>
          <cell r="BF22">
            <v>9141.66</v>
          </cell>
          <cell r="BG22">
            <v>9141.66</v>
          </cell>
          <cell r="BH22">
            <v>9141.66</v>
          </cell>
          <cell r="BI22">
            <v>9141.66</v>
          </cell>
          <cell r="BJ22">
            <v>9141.66</v>
          </cell>
          <cell r="BK22">
            <v>9141.66</v>
          </cell>
          <cell r="BL22">
            <v>9141.66</v>
          </cell>
          <cell r="BM22">
            <v>9141.66</v>
          </cell>
          <cell r="BN22">
            <v>0</v>
          </cell>
          <cell r="BO22">
            <v>0</v>
          </cell>
          <cell r="BP22">
            <v>0</v>
          </cell>
          <cell r="BQ22">
            <v>0</v>
          </cell>
          <cell r="BR22">
            <v>73133.279999999999</v>
          </cell>
          <cell r="BS22">
            <v>0</v>
          </cell>
          <cell r="BT22">
            <v>0</v>
          </cell>
          <cell r="BU22">
            <v>0</v>
          </cell>
          <cell r="BV22">
            <v>0</v>
          </cell>
          <cell r="BW22">
            <v>0</v>
          </cell>
          <cell r="BX22">
            <v>0</v>
          </cell>
          <cell r="BY22">
            <v>0</v>
          </cell>
          <cell r="BZ22">
            <v>0</v>
          </cell>
          <cell r="CA22">
            <v>0</v>
          </cell>
          <cell r="CB22">
            <v>0</v>
          </cell>
          <cell r="CC22">
            <v>0</v>
          </cell>
          <cell r="CD22">
            <v>0</v>
          </cell>
          <cell r="CE22">
            <v>0</v>
          </cell>
          <cell r="CF22">
            <v>226528.64000000001</v>
          </cell>
          <cell r="CG22">
            <v>231588.32</v>
          </cell>
          <cell r="CH22">
            <v>226221.65</v>
          </cell>
          <cell r="CI22">
            <v>228471.09</v>
          </cell>
          <cell r="CJ22">
            <v>232221.09</v>
          </cell>
          <cell r="CK22">
            <v>225753.8</v>
          </cell>
          <cell r="CL22">
            <v>225537.13</v>
          </cell>
          <cell r="CM22">
            <v>226624.31</v>
          </cell>
          <cell r="CN22">
            <v>0</v>
          </cell>
          <cell r="CO22">
            <v>0</v>
          </cell>
          <cell r="CP22">
            <v>0</v>
          </cell>
          <cell r="CQ22">
            <v>0</v>
          </cell>
          <cell r="CR22">
            <v>1822946.03</v>
          </cell>
          <cell r="CT22">
            <v>745412.33555353316</v>
          </cell>
          <cell r="CU22">
            <v>737417.22502559517</v>
          </cell>
          <cell r="CV22">
            <v>493072.42274731718</v>
          </cell>
          <cell r="CW22">
            <v>0</v>
          </cell>
          <cell r="CY22">
            <v>684338.61</v>
          </cell>
          <cell r="CZ22">
            <v>686445.98</v>
          </cell>
          <cell r="DA22">
            <v>452161.44</v>
          </cell>
          <cell r="DB22">
            <v>0</v>
          </cell>
          <cell r="DD22">
            <v>0</v>
          </cell>
          <cell r="DE22">
            <v>0</v>
          </cell>
          <cell r="DF22">
            <v>0</v>
          </cell>
          <cell r="DG22">
            <v>0</v>
          </cell>
          <cell r="DI22">
            <v>61073.72555353307</v>
          </cell>
          <cell r="DJ22">
            <v>50971.245025595184</v>
          </cell>
          <cell r="DK22">
            <v>40910.98274731719</v>
          </cell>
          <cell r="DL22">
            <v>0</v>
          </cell>
        </row>
        <row r="23">
          <cell r="A23" t="str">
            <v>P-8924</v>
          </cell>
          <cell r="B23" t="str">
            <v>CMI</v>
          </cell>
          <cell r="C23" t="str">
            <v>Yes</v>
          </cell>
          <cell r="D23" t="str">
            <v>GB Chicago</v>
          </cell>
          <cell r="E23" t="str">
            <v>P-8924</v>
          </cell>
          <cell r="F23">
            <v>474511.49</v>
          </cell>
          <cell r="G23">
            <v>474769.82</v>
          </cell>
          <cell r="H23">
            <v>472654.23</v>
          </cell>
          <cell r="I23">
            <v>477535.94</v>
          </cell>
          <cell r="J23">
            <v>484022.52</v>
          </cell>
          <cell r="K23">
            <v>487833.18</v>
          </cell>
          <cell r="L23">
            <v>473700.76</v>
          </cell>
          <cell r="M23">
            <v>461679.22</v>
          </cell>
          <cell r="N23">
            <v>0</v>
          </cell>
          <cell r="O23">
            <v>0</v>
          </cell>
          <cell r="P23">
            <v>0</v>
          </cell>
          <cell r="Q23">
            <v>0</v>
          </cell>
          <cell r="R23">
            <v>3806707.16</v>
          </cell>
          <cell r="S23">
            <v>470761.49</v>
          </cell>
          <cell r="T23">
            <v>471019.82</v>
          </cell>
          <cell r="U23">
            <v>468904.23</v>
          </cell>
          <cell r="V23">
            <v>473785.94</v>
          </cell>
          <cell r="W23">
            <v>480272.52</v>
          </cell>
          <cell r="X23">
            <v>484083.18</v>
          </cell>
          <cell r="Y23">
            <v>469950.76</v>
          </cell>
          <cell r="Z23">
            <v>457929.22</v>
          </cell>
          <cell r="AA23">
            <v>0</v>
          </cell>
          <cell r="AB23">
            <v>0</v>
          </cell>
          <cell r="AC23">
            <v>0</v>
          </cell>
          <cell r="AD23">
            <v>0</v>
          </cell>
          <cell r="AE23">
            <v>3776707.16</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3750</v>
          </cell>
          <cell r="BG23">
            <v>3750</v>
          </cell>
          <cell r="BH23">
            <v>3750</v>
          </cell>
          <cell r="BI23">
            <v>3750</v>
          </cell>
          <cell r="BJ23">
            <v>3750</v>
          </cell>
          <cell r="BK23">
            <v>3750</v>
          </cell>
          <cell r="BL23">
            <v>3750</v>
          </cell>
          <cell r="BM23">
            <v>3750</v>
          </cell>
          <cell r="BN23">
            <v>0</v>
          </cell>
          <cell r="BO23">
            <v>0</v>
          </cell>
          <cell r="BP23">
            <v>0</v>
          </cell>
          <cell r="BQ23">
            <v>0</v>
          </cell>
          <cell r="BR23">
            <v>3000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474511.49</v>
          </cell>
          <cell r="CG23">
            <v>474769.82</v>
          </cell>
          <cell r="CH23">
            <v>472654.23</v>
          </cell>
          <cell r="CI23">
            <v>477535.94</v>
          </cell>
          <cell r="CJ23">
            <v>484022.52</v>
          </cell>
          <cell r="CK23">
            <v>487833.18</v>
          </cell>
          <cell r="CL23">
            <v>473700.76</v>
          </cell>
          <cell r="CM23">
            <v>461679.22</v>
          </cell>
          <cell r="CN23">
            <v>0</v>
          </cell>
          <cell r="CO23">
            <v>0</v>
          </cell>
          <cell r="CP23">
            <v>0</v>
          </cell>
          <cell r="CQ23">
            <v>0</v>
          </cell>
          <cell r="CR23">
            <v>3806707.16</v>
          </cell>
          <cell r="CT23">
            <v>1421935.54</v>
          </cell>
          <cell r="CU23">
            <v>1449391.64</v>
          </cell>
          <cell r="CV23">
            <v>935379.98</v>
          </cell>
          <cell r="CW23">
            <v>0</v>
          </cell>
          <cell r="CY23">
            <v>1421935.54</v>
          </cell>
          <cell r="CZ23">
            <v>1449391.64</v>
          </cell>
          <cell r="DA23">
            <v>935379.98</v>
          </cell>
          <cell r="DB23">
            <v>0</v>
          </cell>
          <cell r="DD23">
            <v>0</v>
          </cell>
          <cell r="DE23">
            <v>0</v>
          </cell>
          <cell r="DF23">
            <v>0</v>
          </cell>
          <cell r="DG23">
            <v>0</v>
          </cell>
          <cell r="DI23">
            <v>0</v>
          </cell>
          <cell r="DJ23">
            <v>0</v>
          </cell>
          <cell r="DK23">
            <v>0</v>
          </cell>
          <cell r="DL23">
            <v>0</v>
          </cell>
        </row>
        <row r="24">
          <cell r="A24" t="str">
            <v>P-8926</v>
          </cell>
          <cell r="B24" t="str">
            <v>CMI</v>
          </cell>
          <cell r="C24" t="str">
            <v>Yes</v>
          </cell>
          <cell r="D24" t="str">
            <v>San Francisco</v>
          </cell>
          <cell r="E24" t="str">
            <v>P-8926</v>
          </cell>
          <cell r="F24">
            <v>163809.16</v>
          </cell>
          <cell r="G24">
            <v>159934.16</v>
          </cell>
          <cell r="H24">
            <v>163809.16</v>
          </cell>
          <cell r="I24">
            <v>156517.49</v>
          </cell>
          <cell r="J24">
            <v>156517.49</v>
          </cell>
          <cell r="K24">
            <v>152850.82</v>
          </cell>
          <cell r="L24">
            <v>148725.82</v>
          </cell>
          <cell r="M24">
            <v>149584.15</v>
          </cell>
          <cell r="N24">
            <v>0</v>
          </cell>
          <cell r="O24">
            <v>0</v>
          </cell>
          <cell r="P24">
            <v>0</v>
          </cell>
          <cell r="Q24">
            <v>0</v>
          </cell>
          <cell r="R24">
            <v>1251748.25</v>
          </cell>
          <cell r="S24">
            <v>163809.16</v>
          </cell>
          <cell r="T24">
            <v>159934.16</v>
          </cell>
          <cell r="U24">
            <v>163809.16</v>
          </cell>
          <cell r="V24">
            <v>156517.49</v>
          </cell>
          <cell r="W24">
            <v>156517.49</v>
          </cell>
          <cell r="X24">
            <v>152850.82</v>
          </cell>
          <cell r="Y24">
            <v>148725.82</v>
          </cell>
          <cell r="Z24">
            <v>149584.15</v>
          </cell>
          <cell r="AA24">
            <v>0</v>
          </cell>
          <cell r="AB24">
            <v>0</v>
          </cell>
          <cell r="AC24">
            <v>0</v>
          </cell>
          <cell r="AD24">
            <v>0</v>
          </cell>
          <cell r="AE24">
            <v>1251748.25</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163809.16</v>
          </cell>
          <cell r="CG24">
            <v>159934.16</v>
          </cell>
          <cell r="CH24">
            <v>163809.16</v>
          </cell>
          <cell r="CI24">
            <v>156517.49</v>
          </cell>
          <cell r="CJ24">
            <v>156517.49</v>
          </cell>
          <cell r="CK24">
            <v>152850.82</v>
          </cell>
          <cell r="CL24">
            <v>148725.82</v>
          </cell>
          <cell r="CM24">
            <v>149584.15</v>
          </cell>
          <cell r="CN24">
            <v>0</v>
          </cell>
          <cell r="CO24">
            <v>0</v>
          </cell>
          <cell r="CP24">
            <v>0</v>
          </cell>
          <cell r="CQ24">
            <v>0</v>
          </cell>
          <cell r="CR24">
            <v>1251748.25</v>
          </cell>
          <cell r="CT24">
            <v>487552.48</v>
          </cell>
          <cell r="CU24">
            <v>465885.8</v>
          </cell>
          <cell r="CV24">
            <v>298309.96999999997</v>
          </cell>
          <cell r="CW24">
            <v>0</v>
          </cell>
          <cell r="CY24">
            <v>487552.48</v>
          </cell>
          <cell r="CZ24">
            <v>465885.8</v>
          </cell>
          <cell r="DA24">
            <v>298309.96999999997</v>
          </cell>
          <cell r="DB24">
            <v>0</v>
          </cell>
          <cell r="DD24">
            <v>0</v>
          </cell>
          <cell r="DE24">
            <v>0</v>
          </cell>
          <cell r="DF24">
            <v>0</v>
          </cell>
          <cell r="DG24">
            <v>0</v>
          </cell>
          <cell r="DI24">
            <v>0</v>
          </cell>
          <cell r="DJ24">
            <v>0</v>
          </cell>
          <cell r="DK24">
            <v>0</v>
          </cell>
          <cell r="DL24">
            <v>0</v>
          </cell>
        </row>
        <row r="25">
          <cell r="A25" t="str">
            <v>P-9042</v>
          </cell>
          <cell r="B25" t="str">
            <v>CMI</v>
          </cell>
          <cell r="C25" t="str">
            <v>Yes</v>
          </cell>
          <cell r="D25" t="str">
            <v>Shareholder ID Domestic</v>
          </cell>
          <cell r="E25" t="str">
            <v>P-9042</v>
          </cell>
          <cell r="F25">
            <v>484746.95188537304</v>
          </cell>
          <cell r="G25">
            <v>499654.95856007078</v>
          </cell>
          <cell r="H25">
            <v>525236.7179683015</v>
          </cell>
          <cell r="I25">
            <v>513725.62892475259</v>
          </cell>
          <cell r="J25">
            <v>495455.90883225913</v>
          </cell>
          <cell r="K25">
            <v>489814.37842600589</v>
          </cell>
          <cell r="L25">
            <v>516357.21299914172</v>
          </cell>
          <cell r="M25">
            <v>563026.25512337929</v>
          </cell>
          <cell r="N25">
            <v>0</v>
          </cell>
          <cell r="O25">
            <v>0</v>
          </cell>
          <cell r="P25">
            <v>0</v>
          </cell>
          <cell r="Q25">
            <v>0</v>
          </cell>
          <cell r="R25">
            <v>4088018.0127192838</v>
          </cell>
          <cell r="S25">
            <v>10028.162538924122</v>
          </cell>
          <cell r="T25">
            <v>4060.6625389241217</v>
          </cell>
          <cell r="U25">
            <v>33385.662538924124</v>
          </cell>
          <cell r="V25">
            <v>-25264.337461075876</v>
          </cell>
          <cell r="W25">
            <v>3118.9925389241234</v>
          </cell>
          <cell r="X25">
            <v>4877.4137391543563</v>
          </cell>
          <cell r="Y25">
            <v>3966.67</v>
          </cell>
          <cell r="Z25">
            <v>4800</v>
          </cell>
          <cell r="AA25">
            <v>0</v>
          </cell>
          <cell r="AB25">
            <v>0</v>
          </cell>
          <cell r="AC25">
            <v>0</v>
          </cell>
          <cell r="AD25">
            <v>0</v>
          </cell>
          <cell r="AE25">
            <v>38973.22643377498</v>
          </cell>
          <cell r="AF25">
            <v>451192.23818330804</v>
          </cell>
          <cell r="AG25">
            <v>472089.0409197344</v>
          </cell>
          <cell r="AH25">
            <v>450444.52512656304</v>
          </cell>
          <cell r="AI25">
            <v>511128.4220030905</v>
          </cell>
          <cell r="AJ25">
            <v>469168.07072608266</v>
          </cell>
          <cell r="AK25">
            <v>465563.30825030617</v>
          </cell>
          <cell r="AL25">
            <v>477764.55126192753</v>
          </cell>
          <cell r="AM25">
            <v>522762.79353276565</v>
          </cell>
          <cell r="AN25">
            <v>0</v>
          </cell>
          <cell r="AO25">
            <v>0</v>
          </cell>
          <cell r="AP25">
            <v>0</v>
          </cell>
          <cell r="AQ25">
            <v>0</v>
          </cell>
          <cell r="AR25">
            <v>3820112.9500037776</v>
          </cell>
          <cell r="AS25">
            <v>23526.55116314091</v>
          </cell>
          <cell r="AT25">
            <v>23505.255101412236</v>
          </cell>
          <cell r="AU25">
            <v>41406.530302814353</v>
          </cell>
          <cell r="AV25">
            <v>27861.544382737979</v>
          </cell>
          <cell r="AW25">
            <v>23168.845567252378</v>
          </cell>
          <cell r="AX25">
            <v>19373.656436545356</v>
          </cell>
          <cell r="AY25">
            <v>34625.991737214201</v>
          </cell>
          <cell r="AZ25">
            <v>35463.461590613551</v>
          </cell>
          <cell r="BA25">
            <v>0</v>
          </cell>
          <cell r="BB25">
            <v>0</v>
          </cell>
          <cell r="BC25">
            <v>0</v>
          </cell>
          <cell r="BD25">
            <v>0</v>
          </cell>
          <cell r="BE25">
            <v>228931.83628173097</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10028.162538924122</v>
          </cell>
          <cell r="CG25">
            <v>4060.6625389241217</v>
          </cell>
          <cell r="CH25">
            <v>33385.662538924124</v>
          </cell>
          <cell r="CI25">
            <v>-25264.337461075876</v>
          </cell>
          <cell r="CJ25">
            <v>3118.9925389241234</v>
          </cell>
          <cell r="CK25">
            <v>4877.4137391543563</v>
          </cell>
          <cell r="CL25">
            <v>3966.67</v>
          </cell>
          <cell r="CM25">
            <v>4800</v>
          </cell>
          <cell r="CN25">
            <v>0</v>
          </cell>
          <cell r="CO25">
            <v>0</v>
          </cell>
          <cell r="CP25">
            <v>0</v>
          </cell>
          <cell r="CQ25">
            <v>0</v>
          </cell>
          <cell r="CR25">
            <v>38973.22643377498</v>
          </cell>
          <cell r="CT25">
            <v>1509638.6284137452</v>
          </cell>
          <cell r="CU25">
            <v>1498995.9161830177</v>
          </cell>
          <cell r="CV25">
            <v>1079383.4681225209</v>
          </cell>
          <cell r="CW25">
            <v>0</v>
          </cell>
          <cell r="CY25">
            <v>47474.487616772371</v>
          </cell>
          <cell r="CZ25">
            <v>-17267.931182997396</v>
          </cell>
          <cell r="DA25">
            <v>8766.67</v>
          </cell>
          <cell r="DB25">
            <v>0</v>
          </cell>
          <cell r="DD25">
            <v>1373725.8042296055</v>
          </cell>
          <cell r="DE25">
            <v>1445859.8009794792</v>
          </cell>
          <cell r="DF25">
            <v>1000527.3447946932</v>
          </cell>
          <cell r="DG25">
            <v>0</v>
          </cell>
          <cell r="DI25">
            <v>88438.3365673675</v>
          </cell>
          <cell r="DJ25">
            <v>70404.046386535716</v>
          </cell>
          <cell r="DK25">
            <v>70089.453327827752</v>
          </cell>
          <cell r="DL25">
            <v>0</v>
          </cell>
        </row>
        <row r="26">
          <cell r="A26" t="str">
            <v>P-9044</v>
          </cell>
          <cell r="B26" t="str">
            <v>CMI</v>
          </cell>
          <cell r="C26" t="str">
            <v>Yes</v>
          </cell>
          <cell r="D26" t="str">
            <v>Market Surveillance</v>
          </cell>
          <cell r="E26" t="str">
            <v>P-9044</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T26">
            <v>0</v>
          </cell>
          <cell r="CU26">
            <v>0</v>
          </cell>
          <cell r="CV26">
            <v>0</v>
          </cell>
          <cell r="CW26">
            <v>0</v>
          </cell>
          <cell r="CY26">
            <v>0</v>
          </cell>
          <cell r="CZ26">
            <v>0</v>
          </cell>
          <cell r="DA26">
            <v>0</v>
          </cell>
          <cell r="DB26">
            <v>0</v>
          </cell>
          <cell r="DD26">
            <v>0</v>
          </cell>
          <cell r="DE26">
            <v>0</v>
          </cell>
          <cell r="DF26">
            <v>0</v>
          </cell>
          <cell r="DG26">
            <v>0</v>
          </cell>
          <cell r="DI26">
            <v>0</v>
          </cell>
          <cell r="DJ26">
            <v>0</v>
          </cell>
          <cell r="DK26">
            <v>0</v>
          </cell>
          <cell r="DL26">
            <v>0</v>
          </cell>
        </row>
        <row r="27">
          <cell r="A27" t="str">
            <v>P-9048</v>
          </cell>
          <cell r="B27" t="str">
            <v>CMI</v>
          </cell>
          <cell r="C27" t="str">
            <v>Yes</v>
          </cell>
          <cell r="D27" t="str">
            <v>Share Register Analysis</v>
          </cell>
          <cell r="E27" t="str">
            <v>P-9048</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T27">
            <v>0</v>
          </cell>
          <cell r="CU27">
            <v>0</v>
          </cell>
          <cell r="CV27">
            <v>0</v>
          </cell>
          <cell r="CW27">
            <v>0</v>
          </cell>
          <cell r="CY27">
            <v>0</v>
          </cell>
          <cell r="CZ27">
            <v>0</v>
          </cell>
          <cell r="DA27">
            <v>0</v>
          </cell>
          <cell r="DB27">
            <v>0</v>
          </cell>
          <cell r="DD27">
            <v>0</v>
          </cell>
          <cell r="DE27">
            <v>0</v>
          </cell>
          <cell r="DF27">
            <v>0</v>
          </cell>
          <cell r="DG27">
            <v>0</v>
          </cell>
          <cell r="DI27">
            <v>0</v>
          </cell>
          <cell r="DJ27">
            <v>0</v>
          </cell>
          <cell r="DK27">
            <v>0</v>
          </cell>
          <cell r="DL27">
            <v>0</v>
          </cell>
        </row>
        <row r="28">
          <cell r="A28" t="str">
            <v>P-9067</v>
          </cell>
          <cell r="B28" t="str">
            <v>CMI</v>
          </cell>
          <cell r="C28" t="str">
            <v>Yes</v>
          </cell>
          <cell r="D28" t="str">
            <v>Intelligence Data</v>
          </cell>
          <cell r="E28" t="str">
            <v>P-9067</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T28">
            <v>0</v>
          </cell>
          <cell r="CU28">
            <v>0</v>
          </cell>
          <cell r="CV28">
            <v>0</v>
          </cell>
          <cell r="CW28">
            <v>0</v>
          </cell>
          <cell r="CY28">
            <v>0</v>
          </cell>
          <cell r="CZ28">
            <v>0</v>
          </cell>
          <cell r="DA28">
            <v>0</v>
          </cell>
          <cell r="DB28">
            <v>0</v>
          </cell>
          <cell r="DD28">
            <v>0</v>
          </cell>
          <cell r="DE28">
            <v>0</v>
          </cell>
          <cell r="DF28">
            <v>0</v>
          </cell>
          <cell r="DG28">
            <v>0</v>
          </cell>
          <cell r="DI28">
            <v>0</v>
          </cell>
          <cell r="DJ28">
            <v>0</v>
          </cell>
          <cell r="DK28">
            <v>0</v>
          </cell>
          <cell r="DL28">
            <v>0</v>
          </cell>
        </row>
        <row r="29">
          <cell r="B29" t="str">
            <v>CMI</v>
          </cell>
          <cell r="E29" t="str">
            <v>Total</v>
          </cell>
          <cell r="F29">
            <v>3767461.8661110611</v>
          </cell>
          <cell r="G29">
            <v>3760104.967992553</v>
          </cell>
          <cell r="H29">
            <v>3786963.5478598122</v>
          </cell>
          <cell r="I29">
            <v>3804908.8338341583</v>
          </cell>
          <cell r="J29">
            <v>3772803.8716019993</v>
          </cell>
          <cell r="K29">
            <v>3787406.2280422719</v>
          </cell>
          <cell r="L29">
            <v>3804667.9143522647</v>
          </cell>
          <cell r="M29">
            <v>3851365.7193531319</v>
          </cell>
          <cell r="N29">
            <v>0</v>
          </cell>
          <cell r="O29">
            <v>0</v>
          </cell>
          <cell r="P29">
            <v>0</v>
          </cell>
          <cell r="Q29">
            <v>0</v>
          </cell>
          <cell r="R29">
            <v>30335682.949147251</v>
          </cell>
          <cell r="S29">
            <v>3159317.8325389242</v>
          </cell>
          <cell r="T29">
            <v>3142724.0925389244</v>
          </cell>
          <cell r="U29">
            <v>3170472.5725389239</v>
          </cell>
          <cell r="V29">
            <v>3143088.1025389247</v>
          </cell>
          <cell r="W29">
            <v>3169183.7625389248</v>
          </cell>
          <cell r="X29">
            <v>3191506.0437391549</v>
          </cell>
          <cell r="Y29">
            <v>3163523.4200000004</v>
          </cell>
          <cell r="Z29">
            <v>3181958.6999999997</v>
          </cell>
          <cell r="AA29">
            <v>0</v>
          </cell>
          <cell r="AB29">
            <v>0</v>
          </cell>
          <cell r="AC29">
            <v>0</v>
          </cell>
          <cell r="AD29">
            <v>0</v>
          </cell>
          <cell r="AE29">
            <v>25321774.526433777</v>
          </cell>
          <cell r="AF29">
            <v>487882.83818330802</v>
          </cell>
          <cell r="AG29">
            <v>508779.64091973437</v>
          </cell>
          <cell r="AH29">
            <v>487135.12512656301</v>
          </cell>
          <cell r="AI29">
            <v>547819.02200309047</v>
          </cell>
          <cell r="AJ29">
            <v>505858.67072608264</v>
          </cell>
          <cell r="AK29">
            <v>502241.44825030619</v>
          </cell>
          <cell r="AL29">
            <v>514442.69126192754</v>
          </cell>
          <cell r="AM29">
            <v>557271.12353276566</v>
          </cell>
          <cell r="AN29">
            <v>0</v>
          </cell>
          <cell r="AO29">
            <v>0</v>
          </cell>
          <cell r="AP29">
            <v>0</v>
          </cell>
          <cell r="AQ29">
            <v>0</v>
          </cell>
          <cell r="AR29">
            <v>4111430.5600037775</v>
          </cell>
          <cell r="AS29">
            <v>70880.785388828692</v>
          </cell>
          <cell r="AT29">
            <v>59220.824533894498</v>
          </cell>
          <cell r="AU29">
            <v>83308.770194325392</v>
          </cell>
          <cell r="AV29">
            <v>68454.629292143218</v>
          </cell>
          <cell r="AW29">
            <v>52214.358336991936</v>
          </cell>
          <cell r="AX29">
            <v>48217.076052811513</v>
          </cell>
          <cell r="AY29">
            <v>81260.143090337253</v>
          </cell>
          <cell r="AZ29">
            <v>67110.905820366534</v>
          </cell>
          <cell r="BA29">
            <v>0</v>
          </cell>
          <cell r="BB29">
            <v>0</v>
          </cell>
          <cell r="BC29">
            <v>0</v>
          </cell>
          <cell r="BD29">
            <v>0</v>
          </cell>
          <cell r="BE29">
            <v>530667.49270969909</v>
          </cell>
          <cell r="BF29">
            <v>49380.41</v>
          </cell>
          <cell r="BG29">
            <v>49380.41</v>
          </cell>
          <cell r="BH29">
            <v>46047.08</v>
          </cell>
          <cell r="BI29">
            <v>45547.08</v>
          </cell>
          <cell r="BJ29">
            <v>45547.08</v>
          </cell>
          <cell r="BK29">
            <v>45441.66</v>
          </cell>
          <cell r="BL29">
            <v>45441.66</v>
          </cell>
          <cell r="BM29">
            <v>45024.990000000005</v>
          </cell>
          <cell r="BN29">
            <v>0</v>
          </cell>
          <cell r="BO29">
            <v>0</v>
          </cell>
          <cell r="BP29">
            <v>0</v>
          </cell>
          <cell r="BQ29">
            <v>0</v>
          </cell>
          <cell r="BR29">
            <v>371810.37</v>
          </cell>
          <cell r="BS29">
            <v>0</v>
          </cell>
          <cell r="BT29">
            <v>0</v>
          </cell>
          <cell r="BU29">
            <v>0</v>
          </cell>
          <cell r="BV29">
            <v>0</v>
          </cell>
          <cell r="BW29">
            <v>0</v>
          </cell>
          <cell r="BX29">
            <v>0</v>
          </cell>
          <cell r="BY29">
            <v>0</v>
          </cell>
          <cell r="BZ29">
            <v>0</v>
          </cell>
          <cell r="CA29">
            <v>0</v>
          </cell>
          <cell r="CB29">
            <v>0</v>
          </cell>
          <cell r="CC29">
            <v>0</v>
          </cell>
          <cell r="CD29">
            <v>0</v>
          </cell>
          <cell r="CE29">
            <v>0</v>
          </cell>
          <cell r="CF29">
            <v>3208698.2425389243</v>
          </cell>
          <cell r="CG29">
            <v>3192104.5025389241</v>
          </cell>
          <cell r="CH29">
            <v>3216519.652538924</v>
          </cell>
          <cell r="CI29">
            <v>3188635.1825389238</v>
          </cell>
          <cell r="CJ29">
            <v>3214730.842538924</v>
          </cell>
          <cell r="CK29">
            <v>3236947.7037391546</v>
          </cell>
          <cell r="CL29">
            <v>3208965.0799999996</v>
          </cell>
          <cell r="CM29">
            <v>3226983.69</v>
          </cell>
          <cell r="CN29">
            <v>0</v>
          </cell>
          <cell r="CO29">
            <v>0</v>
          </cell>
          <cell r="CP29">
            <v>0</v>
          </cell>
          <cell r="CQ29">
            <v>0</v>
          </cell>
          <cell r="CR29">
            <v>25693584.896433778</v>
          </cell>
          <cell r="CS29">
            <v>0</v>
          </cell>
          <cell r="CT29">
            <v>11314530.381963428</v>
          </cell>
          <cell r="CU29">
            <v>11365118.93347843</v>
          </cell>
          <cell r="CV29">
            <v>7656033.6337053962</v>
          </cell>
          <cell r="CW29">
            <v>0</v>
          </cell>
          <cell r="CX29">
            <v>0</v>
          </cell>
          <cell r="CY29">
            <v>9617322.397616772</v>
          </cell>
          <cell r="CZ29">
            <v>9640313.7288170047</v>
          </cell>
          <cell r="DA29">
            <v>6435948.7700000005</v>
          </cell>
          <cell r="DB29">
            <v>0</v>
          </cell>
          <cell r="DC29">
            <v>0</v>
          </cell>
          <cell r="DD29">
            <v>1483797.6042296055</v>
          </cell>
          <cell r="DE29">
            <v>1555919.1409794793</v>
          </cell>
          <cell r="DF29">
            <v>1071713.8147946931</v>
          </cell>
          <cell r="DG29">
            <v>0</v>
          </cell>
          <cell r="DH29">
            <v>0</v>
          </cell>
          <cell r="DI29">
            <v>213410.38011704857</v>
          </cell>
          <cell r="DJ29">
            <v>168886.06368194666</v>
          </cell>
          <cell r="DK29">
            <v>148371.0489107038</v>
          </cell>
          <cell r="DL29">
            <v>0</v>
          </cell>
        </row>
        <row r="30">
          <cell r="A30" t="str">
            <v>P-8576</v>
          </cell>
          <cell r="B30" t="str">
            <v>Analytical Services</v>
          </cell>
          <cell r="C30" t="str">
            <v>Yes</v>
          </cell>
          <cell r="D30" t="str">
            <v>IR Agent</v>
          </cell>
          <cell r="E30" t="str">
            <v>P-8576</v>
          </cell>
          <cell r="F30">
            <v>118787.52</v>
          </cell>
          <cell r="G30">
            <v>118764.86</v>
          </cell>
          <cell r="H30">
            <v>109739.44</v>
          </cell>
          <cell r="I30">
            <v>106543.61</v>
          </cell>
          <cell r="J30">
            <v>103143.61</v>
          </cell>
          <cell r="K30">
            <v>103081.11</v>
          </cell>
          <cell r="L30">
            <v>103081.11</v>
          </cell>
          <cell r="M30">
            <v>101956.11</v>
          </cell>
          <cell r="N30">
            <v>0</v>
          </cell>
          <cell r="O30">
            <v>0</v>
          </cell>
          <cell r="P30">
            <v>0</v>
          </cell>
          <cell r="Q30">
            <v>0</v>
          </cell>
          <cell r="R30">
            <v>865097.37</v>
          </cell>
          <cell r="S30">
            <v>117287.52</v>
          </cell>
          <cell r="T30">
            <v>117264.86</v>
          </cell>
          <cell r="U30">
            <v>108239.44</v>
          </cell>
          <cell r="V30">
            <v>105043.61</v>
          </cell>
          <cell r="W30">
            <v>101643.61</v>
          </cell>
          <cell r="X30">
            <v>101581.11</v>
          </cell>
          <cell r="Y30">
            <v>101581.11</v>
          </cell>
          <cell r="Z30">
            <v>100456.11</v>
          </cell>
          <cell r="AA30">
            <v>0</v>
          </cell>
          <cell r="AB30">
            <v>0</v>
          </cell>
          <cell r="AC30">
            <v>0</v>
          </cell>
          <cell r="AD30">
            <v>0</v>
          </cell>
          <cell r="AE30">
            <v>853097.37</v>
          </cell>
          <cell r="AF30">
            <v>1500</v>
          </cell>
          <cell r="AG30">
            <v>1500</v>
          </cell>
          <cell r="AH30">
            <v>1500</v>
          </cell>
          <cell r="AI30">
            <v>1500</v>
          </cell>
          <cell r="AJ30">
            <v>1500</v>
          </cell>
          <cell r="AK30">
            <v>1500</v>
          </cell>
          <cell r="AL30">
            <v>1500</v>
          </cell>
          <cell r="AM30">
            <v>1500</v>
          </cell>
          <cell r="AN30">
            <v>0</v>
          </cell>
          <cell r="AO30">
            <v>0</v>
          </cell>
          <cell r="AP30">
            <v>0</v>
          </cell>
          <cell r="AQ30">
            <v>0</v>
          </cell>
          <cell r="AR30">
            <v>1200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117287.52</v>
          </cell>
          <cell r="CG30">
            <v>117264.86</v>
          </cell>
          <cell r="CH30">
            <v>108239.44</v>
          </cell>
          <cell r="CI30">
            <v>105043.61</v>
          </cell>
          <cell r="CJ30">
            <v>101643.61</v>
          </cell>
          <cell r="CK30">
            <v>101581.11</v>
          </cell>
          <cell r="CL30">
            <v>101581.11</v>
          </cell>
          <cell r="CM30">
            <v>100456.11</v>
          </cell>
          <cell r="CN30">
            <v>0</v>
          </cell>
          <cell r="CO30">
            <v>0</v>
          </cell>
          <cell r="CP30">
            <v>0</v>
          </cell>
          <cell r="CQ30">
            <v>0</v>
          </cell>
          <cell r="CR30">
            <v>853097.37</v>
          </cell>
          <cell r="CT30">
            <v>347291.82</v>
          </cell>
          <cell r="CU30">
            <v>312768.33</v>
          </cell>
          <cell r="CV30">
            <v>205037.22</v>
          </cell>
          <cell r="CW30">
            <v>0</v>
          </cell>
          <cell r="CY30">
            <v>342791.82</v>
          </cell>
          <cell r="CZ30">
            <v>308268.33</v>
          </cell>
          <cell r="DA30">
            <v>202037.22</v>
          </cell>
          <cell r="DB30">
            <v>0</v>
          </cell>
          <cell r="DD30">
            <v>4500</v>
          </cell>
          <cell r="DE30">
            <v>4500</v>
          </cell>
          <cell r="DF30">
            <v>3000</v>
          </cell>
          <cell r="DG30">
            <v>0</v>
          </cell>
          <cell r="DI30">
            <v>0</v>
          </cell>
          <cell r="DJ30">
            <v>0</v>
          </cell>
          <cell r="DK30">
            <v>0</v>
          </cell>
          <cell r="DL30">
            <v>0</v>
          </cell>
        </row>
        <row r="31">
          <cell r="A31" t="str">
            <v>P-8652</v>
          </cell>
          <cell r="B31" t="str">
            <v>Analytical Services</v>
          </cell>
          <cell r="C31" t="str">
            <v>Yes</v>
          </cell>
          <cell r="D31" t="str">
            <v>I-target</v>
          </cell>
          <cell r="E31" t="str">
            <v>P-8652</v>
          </cell>
          <cell r="F31">
            <v>208358.08203077203</v>
          </cell>
          <cell r="G31">
            <v>214822.9274754278</v>
          </cell>
          <cell r="H31">
            <v>215215.44756031188</v>
          </cell>
          <cell r="I31">
            <v>214006.1036307232</v>
          </cell>
          <cell r="J31">
            <v>223159.16574271006</v>
          </cell>
          <cell r="K31">
            <v>225614.4610709316</v>
          </cell>
          <cell r="L31">
            <v>233386.57067374882</v>
          </cell>
          <cell r="M31">
            <v>239426.148532163</v>
          </cell>
          <cell r="N31">
            <v>0</v>
          </cell>
          <cell r="O31">
            <v>0</v>
          </cell>
          <cell r="P31">
            <v>0</v>
          </cell>
          <cell r="Q31">
            <v>0</v>
          </cell>
          <cell r="R31">
            <v>1773988.9067167882</v>
          </cell>
          <cell r="S31">
            <v>178476.02</v>
          </cell>
          <cell r="T31">
            <v>180914.43</v>
          </cell>
          <cell r="U31">
            <v>185731</v>
          </cell>
          <cell r="V31">
            <v>186751.24</v>
          </cell>
          <cell r="W31">
            <v>194487.65</v>
          </cell>
          <cell r="X31">
            <v>196929.31</v>
          </cell>
          <cell r="Y31">
            <v>205790.27973394614</v>
          </cell>
          <cell r="Z31">
            <v>209134.38973394613</v>
          </cell>
          <cell r="AA31">
            <v>0</v>
          </cell>
          <cell r="AB31">
            <v>0</v>
          </cell>
          <cell r="AC31">
            <v>0</v>
          </cell>
          <cell r="AD31">
            <v>0</v>
          </cell>
          <cell r="AE31">
            <v>1538214.3194678922</v>
          </cell>
          <cell r="AF31">
            <v>28881.274570140027</v>
          </cell>
          <cell r="AG31">
            <v>32907.710014795783</v>
          </cell>
          <cell r="AH31">
            <v>27685.986112658222</v>
          </cell>
          <cell r="AI31">
            <v>25440.180443166726</v>
          </cell>
          <cell r="AJ31">
            <v>26856.832555153567</v>
          </cell>
          <cell r="AK31">
            <v>26863.508412006639</v>
          </cell>
          <cell r="AL31">
            <v>25769.452210083633</v>
          </cell>
          <cell r="AM31">
            <v>28475.523385926193</v>
          </cell>
          <cell r="AN31">
            <v>0</v>
          </cell>
          <cell r="AO31">
            <v>0</v>
          </cell>
          <cell r="AP31">
            <v>0</v>
          </cell>
          <cell r="AQ31">
            <v>0</v>
          </cell>
          <cell r="AR31">
            <v>222880.4677039308</v>
          </cell>
          <cell r="AS31">
            <v>1000.7874606319723</v>
          </cell>
          <cell r="AT31">
            <v>1000.7874606319723</v>
          </cell>
          <cell r="AU31">
            <v>1798.4614476536576</v>
          </cell>
          <cell r="AV31">
            <v>1814.6831875564874</v>
          </cell>
          <cell r="AW31">
            <v>1814.6831875564874</v>
          </cell>
          <cell r="AX31">
            <v>1821.642658924932</v>
          </cell>
          <cell r="AY31">
            <v>1826.8387297190518</v>
          </cell>
          <cell r="AZ31">
            <v>1816.2354122906554</v>
          </cell>
          <cell r="BA31">
            <v>0</v>
          </cell>
          <cell r="BB31">
            <v>0</v>
          </cell>
          <cell r="BC31">
            <v>0</v>
          </cell>
          <cell r="BD31">
            <v>0</v>
          </cell>
          <cell r="BE31">
            <v>12894.119544965215</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178476.02</v>
          </cell>
          <cell r="CG31">
            <v>180914.43</v>
          </cell>
          <cell r="CH31">
            <v>185731</v>
          </cell>
          <cell r="CI31">
            <v>186751.24</v>
          </cell>
          <cell r="CJ31">
            <v>194487.65</v>
          </cell>
          <cell r="CK31">
            <v>196929.31</v>
          </cell>
          <cell r="CL31">
            <v>205790.27973394614</v>
          </cell>
          <cell r="CM31">
            <v>209134.38973394613</v>
          </cell>
          <cell r="CN31">
            <v>0</v>
          </cell>
          <cell r="CO31">
            <v>0</v>
          </cell>
          <cell r="CP31">
            <v>0</v>
          </cell>
          <cell r="CQ31">
            <v>0</v>
          </cell>
          <cell r="CR31">
            <v>1538214.3194678922</v>
          </cell>
          <cell r="CT31">
            <v>638396.45706651174</v>
          </cell>
          <cell r="CU31">
            <v>662779.73044436483</v>
          </cell>
          <cell r="CV31">
            <v>472812.71920591185</v>
          </cell>
          <cell r="CW31">
            <v>0</v>
          </cell>
          <cell r="CY31">
            <v>545121.44999999995</v>
          </cell>
          <cell r="CZ31">
            <v>578168.19999999995</v>
          </cell>
          <cell r="DA31">
            <v>414924.66946789226</v>
          </cell>
          <cell r="DB31">
            <v>0</v>
          </cell>
          <cell r="DD31">
            <v>89474.970697594035</v>
          </cell>
          <cell r="DE31">
            <v>79160.521410326939</v>
          </cell>
          <cell r="DF31">
            <v>54244.975596009826</v>
          </cell>
          <cell r="DG31">
            <v>0</v>
          </cell>
          <cell r="DI31">
            <v>3800.036368917602</v>
          </cell>
          <cell r="DJ31">
            <v>5451.0090340379065</v>
          </cell>
          <cell r="DK31">
            <v>3643.0741420097074</v>
          </cell>
          <cell r="DL31">
            <v>0</v>
          </cell>
        </row>
        <row r="32">
          <cell r="A32" t="str">
            <v>P-8902</v>
          </cell>
          <cell r="B32" t="str">
            <v>Analytical Services</v>
          </cell>
          <cell r="C32" t="str">
            <v>Yes</v>
          </cell>
          <cell r="D32" t="str">
            <v>Analytical Services</v>
          </cell>
          <cell r="E32" t="str">
            <v>P-8902</v>
          </cell>
          <cell r="F32">
            <v>465167.66361513734</v>
          </cell>
          <cell r="G32">
            <v>455616.32902887021</v>
          </cell>
          <cell r="H32">
            <v>456942.54376674752</v>
          </cell>
          <cell r="I32">
            <v>458882.94126268214</v>
          </cell>
          <cell r="J32">
            <v>462503.75302263611</v>
          </cell>
          <cell r="K32">
            <v>456694.525596375</v>
          </cell>
          <cell r="L32">
            <v>441293.92718184338</v>
          </cell>
          <cell r="M32">
            <v>444381.74985384307</v>
          </cell>
          <cell r="N32">
            <v>0</v>
          </cell>
          <cell r="O32">
            <v>0</v>
          </cell>
          <cell r="P32">
            <v>0</v>
          </cell>
          <cell r="Q32">
            <v>0</v>
          </cell>
          <cell r="R32">
            <v>3641483.4333281349</v>
          </cell>
          <cell r="S32">
            <v>412228.5</v>
          </cell>
          <cell r="T32">
            <v>403765.02</v>
          </cell>
          <cell r="U32">
            <v>410598.16</v>
          </cell>
          <cell r="V32">
            <v>412579.78</v>
          </cell>
          <cell r="W32">
            <v>416200.61</v>
          </cell>
          <cell r="X32">
            <v>410485.13</v>
          </cell>
          <cell r="Y32">
            <v>394868.46</v>
          </cell>
          <cell r="Z32">
            <v>393475.36</v>
          </cell>
          <cell r="AA32">
            <v>0</v>
          </cell>
          <cell r="AB32">
            <v>0</v>
          </cell>
          <cell r="AC32">
            <v>0</v>
          </cell>
          <cell r="AD32">
            <v>0</v>
          </cell>
          <cell r="AE32">
            <v>3254201.02</v>
          </cell>
          <cell r="AF32">
            <v>40954.993615137362</v>
          </cell>
          <cell r="AG32">
            <v>39867.139028870217</v>
          </cell>
          <cell r="AH32">
            <v>34360.213766747533</v>
          </cell>
          <cell r="AI32">
            <v>34318.991262682146</v>
          </cell>
          <cell r="AJ32">
            <v>34318.973022636099</v>
          </cell>
          <cell r="AK32">
            <v>34292.725596374992</v>
          </cell>
          <cell r="AL32">
            <v>34508.797181843394</v>
          </cell>
          <cell r="AM32">
            <v>38989.71985384306</v>
          </cell>
          <cell r="AN32">
            <v>0</v>
          </cell>
          <cell r="AO32">
            <v>0</v>
          </cell>
          <cell r="AP32">
            <v>0</v>
          </cell>
          <cell r="AQ32">
            <v>0</v>
          </cell>
          <cell r="AR32">
            <v>291611.55332813482</v>
          </cell>
          <cell r="AS32">
            <v>0</v>
          </cell>
          <cell r="AT32">
            <v>0</v>
          </cell>
          <cell r="AU32">
            <v>0</v>
          </cell>
          <cell r="AV32">
            <v>0</v>
          </cell>
          <cell r="AW32">
            <v>0</v>
          </cell>
          <cell r="AX32">
            <v>0</v>
          </cell>
          <cell r="AY32">
            <v>0</v>
          </cell>
          <cell r="AZ32">
            <v>0</v>
          </cell>
          <cell r="BA32">
            <v>0</v>
          </cell>
          <cell r="BB32">
            <v>0</v>
          </cell>
          <cell r="BC32">
            <v>0</v>
          </cell>
          <cell r="BD32">
            <v>0</v>
          </cell>
          <cell r="BE32">
            <v>0</v>
          </cell>
          <cell r="BF32">
            <v>11984.17</v>
          </cell>
          <cell r="BG32">
            <v>11984.17</v>
          </cell>
          <cell r="BH32">
            <v>11984.17</v>
          </cell>
          <cell r="BI32">
            <v>11984.17</v>
          </cell>
          <cell r="BJ32">
            <v>11984.17</v>
          </cell>
          <cell r="BK32">
            <v>11916.67</v>
          </cell>
          <cell r="BL32">
            <v>11916.67</v>
          </cell>
          <cell r="BM32">
            <v>11916.67</v>
          </cell>
          <cell r="BN32">
            <v>0</v>
          </cell>
          <cell r="BO32">
            <v>0</v>
          </cell>
          <cell r="BP32">
            <v>0</v>
          </cell>
          <cell r="BQ32">
            <v>0</v>
          </cell>
          <cell r="BR32">
            <v>95670.86</v>
          </cell>
          <cell r="BS32">
            <v>0</v>
          </cell>
          <cell r="BT32">
            <v>0</v>
          </cell>
          <cell r="BU32">
            <v>0</v>
          </cell>
          <cell r="BV32">
            <v>0</v>
          </cell>
          <cell r="BW32">
            <v>0</v>
          </cell>
          <cell r="BX32">
            <v>0</v>
          </cell>
          <cell r="BY32">
            <v>0</v>
          </cell>
          <cell r="BZ32">
            <v>0</v>
          </cell>
          <cell r="CA32">
            <v>0</v>
          </cell>
          <cell r="CB32">
            <v>0</v>
          </cell>
          <cell r="CC32">
            <v>0</v>
          </cell>
          <cell r="CD32">
            <v>0</v>
          </cell>
          <cell r="CE32">
            <v>0</v>
          </cell>
          <cell r="CF32">
            <v>424212.67</v>
          </cell>
          <cell r="CG32">
            <v>415749.19</v>
          </cell>
          <cell r="CH32">
            <v>422582.33</v>
          </cell>
          <cell r="CI32">
            <v>424563.95</v>
          </cell>
          <cell r="CJ32">
            <v>428184.78</v>
          </cell>
          <cell r="CK32">
            <v>422401.8</v>
          </cell>
          <cell r="CL32">
            <v>406785.13</v>
          </cell>
          <cell r="CM32">
            <v>405392.03</v>
          </cell>
          <cell r="CN32">
            <v>0</v>
          </cell>
          <cell r="CO32">
            <v>0</v>
          </cell>
          <cell r="CP32">
            <v>0</v>
          </cell>
          <cell r="CQ32">
            <v>0</v>
          </cell>
          <cell r="CR32">
            <v>3349871.88</v>
          </cell>
          <cell r="CT32">
            <v>1377726.536410755</v>
          </cell>
          <cell r="CU32">
            <v>1378081.2198816934</v>
          </cell>
          <cell r="CV32">
            <v>885675.67703568644</v>
          </cell>
          <cell r="CW32">
            <v>0</v>
          </cell>
          <cell r="CY32">
            <v>1262544.19</v>
          </cell>
          <cell r="CZ32">
            <v>1275150.53</v>
          </cell>
          <cell r="DA32">
            <v>812177.16</v>
          </cell>
          <cell r="DB32">
            <v>0</v>
          </cell>
          <cell r="DD32">
            <v>115182.34641075511</v>
          </cell>
          <cell r="DE32">
            <v>102930.68988169324</v>
          </cell>
          <cell r="DF32">
            <v>73498.517035686455</v>
          </cell>
          <cell r="DG32">
            <v>0</v>
          </cell>
          <cell r="DI32">
            <v>0</v>
          </cell>
          <cell r="DJ32">
            <v>0</v>
          </cell>
          <cell r="DK32">
            <v>0</v>
          </cell>
          <cell r="DL32">
            <v>0</v>
          </cell>
        </row>
        <row r="33">
          <cell r="A33" t="str">
            <v>P-8910</v>
          </cell>
          <cell r="B33" t="str">
            <v>Analytical Services</v>
          </cell>
          <cell r="C33" t="str">
            <v>Yes</v>
          </cell>
          <cell r="D33" t="str">
            <v>Meetings/Roadshows</v>
          </cell>
          <cell r="E33" t="str">
            <v>P-891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T33">
            <v>0</v>
          </cell>
          <cell r="CU33">
            <v>0</v>
          </cell>
          <cell r="CV33">
            <v>0</v>
          </cell>
          <cell r="CW33">
            <v>0</v>
          </cell>
          <cell r="CY33">
            <v>0</v>
          </cell>
          <cell r="CZ33">
            <v>0</v>
          </cell>
          <cell r="DA33">
            <v>0</v>
          </cell>
          <cell r="DB33">
            <v>0</v>
          </cell>
          <cell r="DD33">
            <v>0</v>
          </cell>
          <cell r="DE33">
            <v>0</v>
          </cell>
          <cell r="DF33">
            <v>0</v>
          </cell>
          <cell r="DG33">
            <v>0</v>
          </cell>
          <cell r="DI33">
            <v>0</v>
          </cell>
          <cell r="DJ33">
            <v>0</v>
          </cell>
          <cell r="DK33">
            <v>0</v>
          </cell>
          <cell r="DL33">
            <v>0</v>
          </cell>
        </row>
        <row r="34">
          <cell r="B34" t="str">
            <v>Analytical Services</v>
          </cell>
          <cell r="E34" t="str">
            <v>Total</v>
          </cell>
          <cell r="F34">
            <v>792313.26564590936</v>
          </cell>
          <cell r="G34">
            <v>789204.11650429806</v>
          </cell>
          <cell r="H34">
            <v>781897.4313270594</v>
          </cell>
          <cell r="I34">
            <v>779432.65489340527</v>
          </cell>
          <cell r="J34">
            <v>788806.52876534616</v>
          </cell>
          <cell r="K34">
            <v>785390.09666730661</v>
          </cell>
          <cell r="L34">
            <v>777761.60785559216</v>
          </cell>
          <cell r="M34">
            <v>785764.00838600611</v>
          </cell>
          <cell r="N34">
            <v>0</v>
          </cell>
          <cell r="O34">
            <v>0</v>
          </cell>
          <cell r="P34">
            <v>0</v>
          </cell>
          <cell r="Q34">
            <v>0</v>
          </cell>
          <cell r="R34">
            <v>6280569.7100449232</v>
          </cell>
          <cell r="S34">
            <v>707992.04</v>
          </cell>
          <cell r="T34">
            <v>701944.31</v>
          </cell>
          <cell r="U34">
            <v>704568.6</v>
          </cell>
          <cell r="V34">
            <v>704374.63</v>
          </cell>
          <cell r="W34">
            <v>712331.87</v>
          </cell>
          <cell r="X34">
            <v>708995.55</v>
          </cell>
          <cell r="Y34">
            <v>702239.84973394615</v>
          </cell>
          <cell r="Z34">
            <v>703065.85973394616</v>
          </cell>
          <cell r="AA34">
            <v>0</v>
          </cell>
          <cell r="AB34">
            <v>0</v>
          </cell>
          <cell r="AC34">
            <v>0</v>
          </cell>
          <cell r="AD34">
            <v>0</v>
          </cell>
          <cell r="AE34">
            <v>5645512.7094678916</v>
          </cell>
          <cell r="AF34">
            <v>71336.268185277382</v>
          </cell>
          <cell r="AG34">
            <v>74274.849043666007</v>
          </cell>
          <cell r="AH34">
            <v>63546.199879405758</v>
          </cell>
          <cell r="AI34">
            <v>61259.171705848872</v>
          </cell>
          <cell r="AJ34">
            <v>62675.805577789666</v>
          </cell>
          <cell r="AK34">
            <v>62656.234008381631</v>
          </cell>
          <cell r="AL34">
            <v>61778.249391927027</v>
          </cell>
          <cell r="AM34">
            <v>68965.243239769246</v>
          </cell>
          <cell r="AN34">
            <v>0</v>
          </cell>
          <cell r="AO34">
            <v>0</v>
          </cell>
          <cell r="AP34">
            <v>0</v>
          </cell>
          <cell r="AQ34">
            <v>0</v>
          </cell>
          <cell r="AR34">
            <v>526492.02103206562</v>
          </cell>
          <cell r="AS34">
            <v>1000.7874606319723</v>
          </cell>
          <cell r="AT34">
            <v>1000.7874606319723</v>
          </cell>
          <cell r="AU34">
            <v>1798.4614476536576</v>
          </cell>
          <cell r="AV34">
            <v>1814.6831875564874</v>
          </cell>
          <cell r="AW34">
            <v>1814.6831875564874</v>
          </cell>
          <cell r="AX34">
            <v>1821.642658924932</v>
          </cell>
          <cell r="AY34">
            <v>1826.8387297190518</v>
          </cell>
          <cell r="AZ34">
            <v>1816.2354122906554</v>
          </cell>
          <cell r="BA34">
            <v>0</v>
          </cell>
          <cell r="BB34">
            <v>0</v>
          </cell>
          <cell r="BC34">
            <v>0</v>
          </cell>
          <cell r="BD34">
            <v>0</v>
          </cell>
          <cell r="BE34">
            <v>12894.119544965215</v>
          </cell>
          <cell r="BF34">
            <v>11984.17</v>
          </cell>
          <cell r="BG34">
            <v>11984.17</v>
          </cell>
          <cell r="BH34">
            <v>11984.17</v>
          </cell>
          <cell r="BI34">
            <v>11984.17</v>
          </cell>
          <cell r="BJ34">
            <v>11984.17</v>
          </cell>
          <cell r="BK34">
            <v>11916.67</v>
          </cell>
          <cell r="BL34">
            <v>11916.67</v>
          </cell>
          <cell r="BM34">
            <v>11916.67</v>
          </cell>
          <cell r="BN34">
            <v>0</v>
          </cell>
          <cell r="BO34">
            <v>0</v>
          </cell>
          <cell r="BP34">
            <v>0</v>
          </cell>
          <cell r="BQ34">
            <v>0</v>
          </cell>
          <cell r="BR34">
            <v>95670.86</v>
          </cell>
          <cell r="BS34">
            <v>0</v>
          </cell>
          <cell r="BT34">
            <v>0</v>
          </cell>
          <cell r="BU34">
            <v>0</v>
          </cell>
          <cell r="BV34">
            <v>0</v>
          </cell>
          <cell r="BW34">
            <v>0</v>
          </cell>
          <cell r="BX34">
            <v>0</v>
          </cell>
          <cell r="BY34">
            <v>0</v>
          </cell>
          <cell r="BZ34">
            <v>0</v>
          </cell>
          <cell r="CA34">
            <v>0</v>
          </cell>
          <cell r="CB34">
            <v>0</v>
          </cell>
          <cell r="CC34">
            <v>0</v>
          </cell>
          <cell r="CD34">
            <v>0</v>
          </cell>
          <cell r="CE34">
            <v>0</v>
          </cell>
          <cell r="CF34">
            <v>719976.21</v>
          </cell>
          <cell r="CG34">
            <v>713928.48</v>
          </cell>
          <cell r="CH34">
            <v>716552.77</v>
          </cell>
          <cell r="CI34">
            <v>716358.8</v>
          </cell>
          <cell r="CJ34">
            <v>724316.04</v>
          </cell>
          <cell r="CK34">
            <v>720912.22</v>
          </cell>
          <cell r="CL34">
            <v>714156.51973394607</v>
          </cell>
          <cell r="CM34">
            <v>714982.52973394608</v>
          </cell>
          <cell r="CN34">
            <v>0</v>
          </cell>
          <cell r="CO34">
            <v>0</v>
          </cell>
          <cell r="CP34">
            <v>0</v>
          </cell>
          <cell r="CQ34">
            <v>0</v>
          </cell>
          <cell r="CR34">
            <v>5741183.5694678919</v>
          </cell>
          <cell r="CS34">
            <v>0</v>
          </cell>
          <cell r="CT34">
            <v>2363414.8134772666</v>
          </cell>
          <cell r="CU34">
            <v>2353629.2803260582</v>
          </cell>
          <cell r="CV34">
            <v>1563525.6162415983</v>
          </cell>
          <cell r="CW34">
            <v>0</v>
          </cell>
          <cell r="CX34">
            <v>0</v>
          </cell>
          <cell r="CY34">
            <v>2150457.46</v>
          </cell>
          <cell r="CZ34">
            <v>2161587.06</v>
          </cell>
          <cell r="DA34">
            <v>1429139.0494678924</v>
          </cell>
          <cell r="DB34">
            <v>0</v>
          </cell>
          <cell r="DC34">
            <v>0</v>
          </cell>
          <cell r="DD34">
            <v>209157.31710834915</v>
          </cell>
          <cell r="DE34">
            <v>186591.21129202016</v>
          </cell>
          <cell r="DF34">
            <v>130743.49263169628</v>
          </cell>
          <cell r="DG34">
            <v>0</v>
          </cell>
          <cell r="DH34">
            <v>0</v>
          </cell>
          <cell r="DI34">
            <v>3800.036368917602</v>
          </cell>
          <cell r="DJ34">
            <v>5451.0090340379065</v>
          </cell>
          <cell r="DK34">
            <v>3643.0741420097074</v>
          </cell>
          <cell r="DL34">
            <v>0</v>
          </cell>
        </row>
        <row r="35">
          <cell r="A35" t="str">
            <v>P-9041</v>
          </cell>
          <cell r="B35" t="str">
            <v>Business Development</v>
          </cell>
          <cell r="C35" t="str">
            <v>Yes</v>
          </cell>
          <cell r="D35" t="str">
            <v>Business Development</v>
          </cell>
          <cell r="E35" t="str">
            <v>P-9041</v>
          </cell>
          <cell r="F35">
            <v>250636.46</v>
          </cell>
          <cell r="G35">
            <v>263218.13</v>
          </cell>
          <cell r="H35">
            <v>254840.51</v>
          </cell>
          <cell r="I35">
            <v>235066.39</v>
          </cell>
          <cell r="J35">
            <v>232268.79</v>
          </cell>
          <cell r="K35">
            <v>228593.49</v>
          </cell>
          <cell r="L35">
            <v>218230.17</v>
          </cell>
          <cell r="M35">
            <v>247983.27</v>
          </cell>
          <cell r="N35">
            <v>0</v>
          </cell>
          <cell r="O35">
            <v>0</v>
          </cell>
          <cell r="P35">
            <v>0</v>
          </cell>
          <cell r="Q35">
            <v>0</v>
          </cell>
          <cell r="R35">
            <v>1930837.21</v>
          </cell>
          <cell r="S35">
            <v>202986.67</v>
          </cell>
          <cell r="T35">
            <v>214357.67</v>
          </cell>
          <cell r="U35">
            <v>210423.75</v>
          </cell>
          <cell r="V35">
            <v>205666.25</v>
          </cell>
          <cell r="W35">
            <v>214667.69</v>
          </cell>
          <cell r="X35">
            <v>211363.69</v>
          </cell>
          <cell r="Y35">
            <v>203536.19</v>
          </cell>
          <cell r="Z35">
            <v>206185.34</v>
          </cell>
          <cell r="AA35">
            <v>0</v>
          </cell>
          <cell r="AB35">
            <v>0</v>
          </cell>
          <cell r="AC35">
            <v>0</v>
          </cell>
          <cell r="AD35">
            <v>0</v>
          </cell>
          <cell r="AE35">
            <v>1669187.25</v>
          </cell>
          <cell r="AF35">
            <v>11414.37</v>
          </cell>
          <cell r="AG35">
            <v>11414.37</v>
          </cell>
          <cell r="AH35">
            <v>10289.030000000001</v>
          </cell>
          <cell r="AI35">
            <v>5934.3</v>
          </cell>
          <cell r="AJ35">
            <v>5034.03</v>
          </cell>
          <cell r="AK35">
            <v>4267.03</v>
          </cell>
          <cell r="AL35">
            <v>2812.96</v>
          </cell>
          <cell r="AM35">
            <v>9162.7000000000007</v>
          </cell>
          <cell r="AN35">
            <v>0</v>
          </cell>
          <cell r="AO35">
            <v>0</v>
          </cell>
          <cell r="AP35">
            <v>0</v>
          </cell>
          <cell r="AQ35">
            <v>0</v>
          </cell>
          <cell r="AR35">
            <v>60328.79</v>
          </cell>
          <cell r="AS35">
            <v>26831.38</v>
          </cell>
          <cell r="AT35">
            <v>28042.05</v>
          </cell>
          <cell r="AU35">
            <v>25973.7</v>
          </cell>
          <cell r="AV35">
            <v>20211.689999999999</v>
          </cell>
          <cell r="AW35">
            <v>8817.0400000000009</v>
          </cell>
          <cell r="AX35">
            <v>9212.74</v>
          </cell>
          <cell r="AY35">
            <v>8547.66</v>
          </cell>
          <cell r="AZ35">
            <v>26047.72</v>
          </cell>
          <cell r="BA35">
            <v>0</v>
          </cell>
          <cell r="BB35">
            <v>0</v>
          </cell>
          <cell r="BC35">
            <v>0</v>
          </cell>
          <cell r="BD35">
            <v>0</v>
          </cell>
          <cell r="BE35">
            <v>153683.98000000001</v>
          </cell>
          <cell r="BF35">
            <v>9404.0400000000009</v>
          </cell>
          <cell r="BG35">
            <v>9404.0400000000009</v>
          </cell>
          <cell r="BH35">
            <v>8154.03</v>
          </cell>
          <cell r="BI35">
            <v>3254.15</v>
          </cell>
          <cell r="BJ35">
            <v>3750.03</v>
          </cell>
          <cell r="BK35">
            <v>3750.03</v>
          </cell>
          <cell r="BL35">
            <v>3333.36</v>
          </cell>
          <cell r="BM35">
            <v>6587.51</v>
          </cell>
          <cell r="BN35">
            <v>0</v>
          </cell>
          <cell r="BO35">
            <v>0</v>
          </cell>
          <cell r="BP35">
            <v>0</v>
          </cell>
          <cell r="BQ35">
            <v>0</v>
          </cell>
          <cell r="BR35">
            <v>47637.19</v>
          </cell>
          <cell r="BS35">
            <v>0</v>
          </cell>
          <cell r="BT35">
            <v>0</v>
          </cell>
          <cell r="BU35">
            <v>0</v>
          </cell>
          <cell r="BV35">
            <v>0</v>
          </cell>
          <cell r="BW35">
            <v>0</v>
          </cell>
          <cell r="BX35">
            <v>0</v>
          </cell>
          <cell r="BY35">
            <v>0</v>
          </cell>
          <cell r="BZ35">
            <v>0</v>
          </cell>
          <cell r="CA35">
            <v>0</v>
          </cell>
          <cell r="CB35">
            <v>0</v>
          </cell>
          <cell r="CC35">
            <v>0</v>
          </cell>
          <cell r="CD35">
            <v>0</v>
          </cell>
          <cell r="CE35">
            <v>0</v>
          </cell>
          <cell r="CF35">
            <v>212390.71</v>
          </cell>
          <cell r="CG35">
            <v>223761.71</v>
          </cell>
          <cell r="CH35">
            <v>218577.78</v>
          </cell>
          <cell r="CI35">
            <v>208920.4</v>
          </cell>
          <cell r="CJ35">
            <v>218417.72</v>
          </cell>
          <cell r="CK35">
            <v>215113.72</v>
          </cell>
          <cell r="CL35">
            <v>206869.55</v>
          </cell>
          <cell r="CM35">
            <v>212772.85</v>
          </cell>
          <cell r="CN35">
            <v>0</v>
          </cell>
          <cell r="CO35">
            <v>0</v>
          </cell>
          <cell r="CP35">
            <v>0</v>
          </cell>
          <cell r="CQ35">
            <v>0</v>
          </cell>
          <cell r="CR35">
            <v>1716824.44</v>
          </cell>
          <cell r="CT35">
            <v>768695.1</v>
          </cell>
          <cell r="CU35">
            <v>695928.67</v>
          </cell>
          <cell r="CV35">
            <v>466213.44</v>
          </cell>
          <cell r="CW35">
            <v>0</v>
          </cell>
          <cell r="CY35">
            <v>654730.19999999995</v>
          </cell>
          <cell r="CZ35">
            <v>642451.84</v>
          </cell>
          <cell r="DA35">
            <v>419642.4</v>
          </cell>
          <cell r="DB35">
            <v>0</v>
          </cell>
          <cell r="DD35">
            <v>33117.769999999997</v>
          </cell>
          <cell r="DE35">
            <v>15235.36</v>
          </cell>
          <cell r="DF35">
            <v>11975.66</v>
          </cell>
          <cell r="DG35">
            <v>0</v>
          </cell>
          <cell r="DI35">
            <v>80847.13</v>
          </cell>
          <cell r="DJ35">
            <v>38241.47</v>
          </cell>
          <cell r="DK35">
            <v>34595.379999999997</v>
          </cell>
          <cell r="DL35">
            <v>0</v>
          </cell>
        </row>
        <row r="36">
          <cell r="A36" t="str">
            <v>P-8644</v>
          </cell>
          <cell r="B36" t="str">
            <v>Business Development</v>
          </cell>
          <cell r="C36" t="str">
            <v>Yes</v>
          </cell>
          <cell r="D36" t="str">
            <v>Intangibles IQ</v>
          </cell>
          <cell r="E36" t="str">
            <v>P-8644</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T36">
            <v>0</v>
          </cell>
          <cell r="CU36">
            <v>0</v>
          </cell>
          <cell r="CV36">
            <v>0</v>
          </cell>
          <cell r="CW36">
            <v>0</v>
          </cell>
          <cell r="CY36">
            <v>0</v>
          </cell>
          <cell r="CZ36">
            <v>0</v>
          </cell>
          <cell r="DA36">
            <v>0</v>
          </cell>
          <cell r="DB36">
            <v>0</v>
          </cell>
          <cell r="DD36">
            <v>0</v>
          </cell>
          <cell r="DE36">
            <v>0</v>
          </cell>
          <cell r="DF36">
            <v>0</v>
          </cell>
          <cell r="DG36">
            <v>0</v>
          </cell>
          <cell r="DI36">
            <v>0</v>
          </cell>
          <cell r="DJ36">
            <v>0</v>
          </cell>
          <cell r="DK36">
            <v>0</v>
          </cell>
          <cell r="DL36">
            <v>0</v>
          </cell>
        </row>
        <row r="37">
          <cell r="B37" t="str">
            <v>Business Development</v>
          </cell>
          <cell r="E37" t="str">
            <v>Total</v>
          </cell>
          <cell r="F37">
            <v>250636.46</v>
          </cell>
          <cell r="G37">
            <v>263218.13</v>
          </cell>
          <cell r="H37">
            <v>254840.51</v>
          </cell>
          <cell r="I37">
            <v>235066.39</v>
          </cell>
          <cell r="J37">
            <v>232268.79</v>
          </cell>
          <cell r="K37">
            <v>228593.49</v>
          </cell>
          <cell r="L37">
            <v>218230.17</v>
          </cell>
          <cell r="M37">
            <v>247983.27</v>
          </cell>
          <cell r="N37">
            <v>0</v>
          </cell>
          <cell r="O37">
            <v>0</v>
          </cell>
          <cell r="P37">
            <v>0</v>
          </cell>
          <cell r="Q37">
            <v>0</v>
          </cell>
          <cell r="R37">
            <v>1930837.21</v>
          </cell>
          <cell r="S37">
            <v>202986.67</v>
          </cell>
          <cell r="T37">
            <v>214357.67</v>
          </cell>
          <cell r="U37">
            <v>210423.75</v>
          </cell>
          <cell r="V37">
            <v>205666.25</v>
          </cell>
          <cell r="W37">
            <v>214667.69</v>
          </cell>
          <cell r="X37">
            <v>211363.69</v>
          </cell>
          <cell r="Y37">
            <v>203536.19</v>
          </cell>
          <cell r="Z37">
            <v>206185.34</v>
          </cell>
          <cell r="AA37">
            <v>0</v>
          </cell>
          <cell r="AB37">
            <v>0</v>
          </cell>
          <cell r="AC37">
            <v>0</v>
          </cell>
          <cell r="AD37">
            <v>0</v>
          </cell>
          <cell r="AE37">
            <v>1669187.25</v>
          </cell>
          <cell r="AF37">
            <v>11414.37</v>
          </cell>
          <cell r="AG37">
            <v>11414.37</v>
          </cell>
          <cell r="AH37">
            <v>10289.030000000001</v>
          </cell>
          <cell r="AI37">
            <v>5934.3</v>
          </cell>
          <cell r="AJ37">
            <v>5034.03</v>
          </cell>
          <cell r="AK37">
            <v>4267.03</v>
          </cell>
          <cell r="AL37">
            <v>2812.96</v>
          </cell>
          <cell r="AM37">
            <v>9162.7000000000007</v>
          </cell>
          <cell r="AN37">
            <v>0</v>
          </cell>
          <cell r="AO37">
            <v>0</v>
          </cell>
          <cell r="AP37">
            <v>0</v>
          </cell>
          <cell r="AQ37">
            <v>0</v>
          </cell>
          <cell r="AR37">
            <v>60328.79</v>
          </cell>
          <cell r="AS37">
            <v>26831.38</v>
          </cell>
          <cell r="AT37">
            <v>28042.05</v>
          </cell>
          <cell r="AU37">
            <v>25973.7</v>
          </cell>
          <cell r="AV37">
            <v>20211.689999999999</v>
          </cell>
          <cell r="AW37">
            <v>8817.0400000000009</v>
          </cell>
          <cell r="AX37">
            <v>9212.74</v>
          </cell>
          <cell r="AY37">
            <v>8547.66</v>
          </cell>
          <cell r="AZ37">
            <v>26047.72</v>
          </cell>
          <cell r="BA37">
            <v>0</v>
          </cell>
          <cell r="BB37">
            <v>0</v>
          </cell>
          <cell r="BC37">
            <v>0</v>
          </cell>
          <cell r="BD37">
            <v>0</v>
          </cell>
          <cell r="BE37">
            <v>153683.98000000001</v>
          </cell>
          <cell r="BF37">
            <v>9404.0400000000009</v>
          </cell>
          <cell r="BG37">
            <v>9404.0400000000009</v>
          </cell>
          <cell r="BH37">
            <v>8154.03</v>
          </cell>
          <cell r="BI37">
            <v>3254.15</v>
          </cell>
          <cell r="BJ37">
            <v>3750.03</v>
          </cell>
          <cell r="BK37">
            <v>3750.03</v>
          </cell>
          <cell r="BL37">
            <v>3333.36</v>
          </cell>
          <cell r="BM37">
            <v>6587.51</v>
          </cell>
          <cell r="BN37">
            <v>0</v>
          </cell>
          <cell r="BO37">
            <v>0</v>
          </cell>
          <cell r="BP37">
            <v>0</v>
          </cell>
          <cell r="BQ37">
            <v>0</v>
          </cell>
          <cell r="BR37">
            <v>47637.19</v>
          </cell>
          <cell r="BS37">
            <v>0</v>
          </cell>
          <cell r="BT37">
            <v>0</v>
          </cell>
          <cell r="BU37">
            <v>0</v>
          </cell>
          <cell r="BV37">
            <v>0</v>
          </cell>
          <cell r="BW37">
            <v>0</v>
          </cell>
          <cell r="BX37">
            <v>0</v>
          </cell>
          <cell r="BY37">
            <v>0</v>
          </cell>
          <cell r="BZ37">
            <v>0</v>
          </cell>
          <cell r="CA37">
            <v>0</v>
          </cell>
          <cell r="CB37">
            <v>0</v>
          </cell>
          <cell r="CC37">
            <v>0</v>
          </cell>
          <cell r="CD37">
            <v>0</v>
          </cell>
          <cell r="CE37">
            <v>0</v>
          </cell>
          <cell r="CF37">
            <v>212390.71</v>
          </cell>
          <cell r="CG37">
            <v>223761.71</v>
          </cell>
          <cell r="CH37">
            <v>218577.78</v>
          </cell>
          <cell r="CI37">
            <v>208920.4</v>
          </cell>
          <cell r="CJ37">
            <v>218417.72</v>
          </cell>
          <cell r="CK37">
            <v>215113.72</v>
          </cell>
          <cell r="CL37">
            <v>206869.55</v>
          </cell>
          <cell r="CM37">
            <v>212772.85</v>
          </cell>
          <cell r="CN37">
            <v>0</v>
          </cell>
          <cell r="CO37">
            <v>0</v>
          </cell>
          <cell r="CP37">
            <v>0</v>
          </cell>
          <cell r="CQ37">
            <v>0</v>
          </cell>
          <cell r="CR37">
            <v>1716824.44</v>
          </cell>
          <cell r="CS37">
            <v>0</v>
          </cell>
          <cell r="CT37">
            <v>768695.1</v>
          </cell>
          <cell r="CU37">
            <v>695928.67</v>
          </cell>
          <cell r="CV37">
            <v>466213.44</v>
          </cell>
          <cell r="CW37">
            <v>0</v>
          </cell>
          <cell r="CX37">
            <v>0</v>
          </cell>
          <cell r="CY37">
            <v>654730.19999999995</v>
          </cell>
          <cell r="CZ37">
            <v>642451.84</v>
          </cell>
          <cell r="DA37">
            <v>419642.4</v>
          </cell>
          <cell r="DB37">
            <v>0</v>
          </cell>
          <cell r="DC37">
            <v>0</v>
          </cell>
          <cell r="DD37">
            <v>33117.769999999997</v>
          </cell>
          <cell r="DE37">
            <v>15235.36</v>
          </cell>
          <cell r="DF37">
            <v>11975.66</v>
          </cell>
          <cell r="DG37">
            <v>0</v>
          </cell>
          <cell r="DH37">
            <v>0</v>
          </cell>
          <cell r="DI37">
            <v>80847.13</v>
          </cell>
          <cell r="DJ37">
            <v>38241.47</v>
          </cell>
          <cell r="DK37">
            <v>34595.379999999997</v>
          </cell>
          <cell r="DL37">
            <v>0</v>
          </cell>
        </row>
        <row r="38">
          <cell r="A38" t="str">
            <v>P-8737</v>
          </cell>
          <cell r="B38" t="str">
            <v>First Call</v>
          </cell>
          <cell r="C38" t="str">
            <v>TF Core- Investing</v>
          </cell>
          <cell r="D38" t="str">
            <v>First Call Analyst</v>
          </cell>
          <cell r="E38" t="str">
            <v>P-8737</v>
          </cell>
          <cell r="F38">
            <v>1009167.0487298204</v>
          </cell>
          <cell r="G38">
            <v>1020494.7729143016</v>
          </cell>
          <cell r="H38">
            <v>1054472.4361894932</v>
          </cell>
          <cell r="I38">
            <v>1076285.559809421</v>
          </cell>
          <cell r="J38">
            <v>1106075.5996381321</v>
          </cell>
          <cell r="K38">
            <v>1135086.6150690455</v>
          </cell>
          <cell r="L38">
            <v>1154923.5848230806</v>
          </cell>
          <cell r="M38">
            <v>1165273.3308716922</v>
          </cell>
          <cell r="N38">
            <v>0</v>
          </cell>
          <cell r="O38">
            <v>0</v>
          </cell>
          <cell r="P38">
            <v>0</v>
          </cell>
          <cell r="Q38">
            <v>0</v>
          </cell>
          <cell r="R38">
            <v>8721778.9480449855</v>
          </cell>
          <cell r="S38">
            <v>843057.76</v>
          </cell>
          <cell r="T38">
            <v>864997.73</v>
          </cell>
          <cell r="U38">
            <v>884838.6</v>
          </cell>
          <cell r="V38">
            <v>904644.23</v>
          </cell>
          <cell r="W38">
            <v>933990.63</v>
          </cell>
          <cell r="X38">
            <v>968299.02</v>
          </cell>
          <cell r="Y38">
            <v>961836.24</v>
          </cell>
          <cell r="Z38">
            <v>988382.46913904557</v>
          </cell>
          <cell r="AA38">
            <v>0</v>
          </cell>
          <cell r="AB38">
            <v>0</v>
          </cell>
          <cell r="AC38">
            <v>0</v>
          </cell>
          <cell r="AD38">
            <v>0</v>
          </cell>
          <cell r="AE38">
            <v>7350046.6791390451</v>
          </cell>
          <cell r="AF38">
            <v>88714.643785928027</v>
          </cell>
          <cell r="AG38">
            <v>87589.250232972088</v>
          </cell>
          <cell r="AH38">
            <v>93277.536272936428</v>
          </cell>
          <cell r="AI38">
            <v>97798.039844857296</v>
          </cell>
          <cell r="AJ38">
            <v>98945.373632796283</v>
          </cell>
          <cell r="AK38">
            <v>97024.125762688811</v>
          </cell>
          <cell r="AL38">
            <v>113591.63745964567</v>
          </cell>
          <cell r="AM38">
            <v>99332.804553974041</v>
          </cell>
          <cell r="AN38">
            <v>0</v>
          </cell>
          <cell r="AO38">
            <v>0</v>
          </cell>
          <cell r="AP38">
            <v>0</v>
          </cell>
          <cell r="AQ38">
            <v>0</v>
          </cell>
          <cell r="AR38">
            <v>776273.41154579865</v>
          </cell>
          <cell r="AS38">
            <v>47203.728657531115</v>
          </cell>
          <cell r="AT38">
            <v>46678.974922666821</v>
          </cell>
          <cell r="AU38">
            <v>53408.878019700729</v>
          </cell>
          <cell r="AV38">
            <v>52256.416397410067</v>
          </cell>
          <cell r="AW38">
            <v>51552.722438182056</v>
          </cell>
          <cell r="AX38">
            <v>47084.765739203023</v>
          </cell>
          <cell r="AY38">
            <v>57067.003796281308</v>
          </cell>
          <cell r="AZ38">
            <v>56754.353611518898</v>
          </cell>
          <cell r="BA38">
            <v>0</v>
          </cell>
          <cell r="BB38">
            <v>0</v>
          </cell>
          <cell r="BC38">
            <v>0</v>
          </cell>
          <cell r="BD38">
            <v>0</v>
          </cell>
          <cell r="BE38">
            <v>412006.84358249401</v>
          </cell>
          <cell r="BF38">
            <v>30190.916286361313</v>
          </cell>
          <cell r="BG38">
            <v>21228.817758662739</v>
          </cell>
          <cell r="BH38">
            <v>22947.421896855943</v>
          </cell>
          <cell r="BI38">
            <v>21586.873567153612</v>
          </cell>
          <cell r="BJ38">
            <v>21586.873567153612</v>
          </cell>
          <cell r="BK38">
            <v>22678.70356715361</v>
          </cell>
          <cell r="BL38">
            <v>22428.70356715361</v>
          </cell>
          <cell r="BM38">
            <v>20803.703567153614</v>
          </cell>
          <cell r="BN38">
            <v>0</v>
          </cell>
          <cell r="BO38">
            <v>0</v>
          </cell>
          <cell r="BP38">
            <v>0</v>
          </cell>
          <cell r="BQ38">
            <v>0</v>
          </cell>
          <cell r="BR38">
            <v>183452.01377764807</v>
          </cell>
          <cell r="BS38">
            <v>0</v>
          </cell>
          <cell r="BT38">
            <v>0</v>
          </cell>
          <cell r="BU38">
            <v>0</v>
          </cell>
          <cell r="BV38">
            <v>0</v>
          </cell>
          <cell r="BW38">
            <v>0</v>
          </cell>
          <cell r="BX38">
            <v>0</v>
          </cell>
          <cell r="BY38">
            <v>0</v>
          </cell>
          <cell r="BZ38">
            <v>0</v>
          </cell>
          <cell r="CA38">
            <v>0</v>
          </cell>
          <cell r="CB38">
            <v>0</v>
          </cell>
          <cell r="CC38">
            <v>0</v>
          </cell>
          <cell r="CD38">
            <v>0</v>
          </cell>
          <cell r="CE38">
            <v>0</v>
          </cell>
          <cell r="CF38">
            <v>873248.6762863613</v>
          </cell>
          <cell r="CG38">
            <v>886226.54775866272</v>
          </cell>
          <cell r="CH38">
            <v>907786.02189685602</v>
          </cell>
          <cell r="CI38">
            <v>926231.10356715368</v>
          </cell>
          <cell r="CJ38">
            <v>955577.5035671537</v>
          </cell>
          <cell r="CK38">
            <v>990977.72356715356</v>
          </cell>
          <cell r="CL38">
            <v>984264.94356715365</v>
          </cell>
          <cell r="CM38">
            <v>1009186.1727061992</v>
          </cell>
          <cell r="CN38">
            <v>0</v>
          </cell>
          <cell r="CO38">
            <v>0</v>
          </cell>
          <cell r="CP38">
            <v>0</v>
          </cell>
          <cell r="CQ38">
            <v>0</v>
          </cell>
          <cell r="CR38">
            <v>7533498.6929166941</v>
          </cell>
          <cell r="CT38">
            <v>3084134.2578336149</v>
          </cell>
          <cell r="CU38">
            <v>3317447.7745165983</v>
          </cell>
          <cell r="CV38">
            <v>2320196.9156947727</v>
          </cell>
          <cell r="CW38">
            <v>0</v>
          </cell>
          <cell r="CY38">
            <v>2667261.2459418802</v>
          </cell>
          <cell r="CZ38">
            <v>2872786.3307014611</v>
          </cell>
          <cell r="DA38">
            <v>1993451.1162733529</v>
          </cell>
          <cell r="DB38">
            <v>0</v>
          </cell>
          <cell r="DD38">
            <v>269581.43029183656</v>
          </cell>
          <cell r="DE38">
            <v>293767.53924034239</v>
          </cell>
          <cell r="DF38">
            <v>212924.4420136197</v>
          </cell>
          <cell r="DG38">
            <v>0</v>
          </cell>
          <cell r="DI38">
            <v>147291.58159989867</v>
          </cell>
          <cell r="DJ38">
            <v>150893.90457479516</v>
          </cell>
          <cell r="DK38">
            <v>113821.35740780021</v>
          </cell>
          <cell r="DL38">
            <v>0</v>
          </cell>
        </row>
        <row r="39">
          <cell r="A39" t="str">
            <v>P-9957</v>
          </cell>
          <cell r="B39" t="str">
            <v>First Call</v>
          </cell>
          <cell r="C39" t="str">
            <v>TF Core- Investing- First call/IBES- First call</v>
          </cell>
          <cell r="D39" t="str">
            <v>FIRST CALL Notes</v>
          </cell>
          <cell r="E39" t="str">
            <v>P-9957</v>
          </cell>
          <cell r="F39">
            <v>1355817.2302392428</v>
          </cell>
          <cell r="G39">
            <v>1331645.6216799703</v>
          </cell>
          <cell r="H39">
            <v>1314617.7734701852</v>
          </cell>
          <cell r="I39">
            <v>1286193.2128777993</v>
          </cell>
          <cell r="J39">
            <v>1275956.6090749861</v>
          </cell>
          <cell r="K39">
            <v>1252594.0215493669</v>
          </cell>
          <cell r="L39">
            <v>1251261.0436631348</v>
          </cell>
          <cell r="M39">
            <v>1216182.588322497</v>
          </cell>
          <cell r="N39">
            <v>0</v>
          </cell>
          <cell r="O39">
            <v>0</v>
          </cell>
          <cell r="P39">
            <v>0</v>
          </cell>
          <cell r="Q39">
            <v>0</v>
          </cell>
          <cell r="R39">
            <v>10284268.100877183</v>
          </cell>
          <cell r="S39">
            <v>1183157.32</v>
          </cell>
          <cell r="T39">
            <v>1160340.1499999999</v>
          </cell>
          <cell r="U39">
            <v>1144167.1027627978</v>
          </cell>
          <cell r="V39">
            <v>1119744.0226338778</v>
          </cell>
          <cell r="W39">
            <v>1110231.5926338779</v>
          </cell>
          <cell r="X39">
            <v>1094789.23987108</v>
          </cell>
          <cell r="Y39">
            <v>1087755.17</v>
          </cell>
          <cell r="Z39">
            <v>1069565.6395253534</v>
          </cell>
          <cell r="AA39">
            <v>0</v>
          </cell>
          <cell r="AB39">
            <v>0</v>
          </cell>
          <cell r="AC39">
            <v>0</v>
          </cell>
          <cell r="AD39">
            <v>0</v>
          </cell>
          <cell r="AE39">
            <v>8969750.2374269869</v>
          </cell>
          <cell r="AF39">
            <v>129881.58295753082</v>
          </cell>
          <cell r="AG39">
            <v>128613.58967650711</v>
          </cell>
          <cell r="AH39">
            <v>127674.99338703955</v>
          </cell>
          <cell r="AI39">
            <v>123862.00296122147</v>
          </cell>
          <cell r="AJ39">
            <v>123433.05179834287</v>
          </cell>
          <cell r="AK39">
            <v>117322.32629193852</v>
          </cell>
          <cell r="AL39">
            <v>124392.7700611324</v>
          </cell>
          <cell r="AM39">
            <v>107185.91318276637</v>
          </cell>
          <cell r="AN39">
            <v>0</v>
          </cell>
          <cell r="AO39">
            <v>0</v>
          </cell>
          <cell r="AP39">
            <v>0</v>
          </cell>
          <cell r="AQ39">
            <v>0</v>
          </cell>
          <cell r="AR39">
            <v>982366.23031647911</v>
          </cell>
          <cell r="AS39">
            <v>30928.3272817119</v>
          </cell>
          <cell r="AT39">
            <v>30841.882003463212</v>
          </cell>
          <cell r="AU39">
            <v>30925.677320347691</v>
          </cell>
          <cell r="AV39">
            <v>30737.187282699935</v>
          </cell>
          <cell r="AW39">
            <v>30441.964642765142</v>
          </cell>
          <cell r="AX39">
            <v>30032.455386348112</v>
          </cell>
          <cell r="AY39">
            <v>29663.103602002386</v>
          </cell>
          <cell r="AZ39">
            <v>28981.035614377226</v>
          </cell>
          <cell r="BA39">
            <v>0</v>
          </cell>
          <cell r="BB39">
            <v>0</v>
          </cell>
          <cell r="BC39">
            <v>0</v>
          </cell>
          <cell r="BD39">
            <v>0</v>
          </cell>
          <cell r="BE39">
            <v>242551.6331337156</v>
          </cell>
          <cell r="BF39">
            <v>11850</v>
          </cell>
          <cell r="BG39">
            <v>11850</v>
          </cell>
          <cell r="BH39">
            <v>11850</v>
          </cell>
          <cell r="BI39">
            <v>11850</v>
          </cell>
          <cell r="BJ39">
            <v>11850</v>
          </cell>
          <cell r="BK39">
            <v>10450</v>
          </cell>
          <cell r="BL39">
            <v>9450</v>
          </cell>
          <cell r="BM39">
            <v>10450</v>
          </cell>
          <cell r="BN39">
            <v>0</v>
          </cell>
          <cell r="BO39">
            <v>0</v>
          </cell>
          <cell r="BP39">
            <v>0</v>
          </cell>
          <cell r="BQ39">
            <v>0</v>
          </cell>
          <cell r="BR39">
            <v>8960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1195007.32</v>
          </cell>
          <cell r="CG39">
            <v>1172190.1499999999</v>
          </cell>
          <cell r="CH39">
            <v>1156017.1027627978</v>
          </cell>
          <cell r="CI39">
            <v>1131594.0226338778</v>
          </cell>
          <cell r="CJ39">
            <v>1122081.5926338779</v>
          </cell>
          <cell r="CK39">
            <v>1105239.23987108</v>
          </cell>
          <cell r="CL39">
            <v>1097205.17</v>
          </cell>
          <cell r="CM39">
            <v>1080015.6395253534</v>
          </cell>
          <cell r="CN39">
            <v>0</v>
          </cell>
          <cell r="CO39">
            <v>0</v>
          </cell>
          <cell r="CP39">
            <v>0</v>
          </cell>
          <cell r="CQ39">
            <v>0</v>
          </cell>
          <cell r="CR39">
            <v>9059350.2374269869</v>
          </cell>
          <cell r="CT39">
            <v>4002080.6253893985</v>
          </cell>
          <cell r="CU39">
            <v>3814743.8435021522</v>
          </cell>
          <cell r="CV39">
            <v>2467443.6319856318</v>
          </cell>
          <cell r="CW39">
            <v>0</v>
          </cell>
          <cell r="CY39">
            <v>3523214.5727627976</v>
          </cell>
          <cell r="CZ39">
            <v>3358914.8551388355</v>
          </cell>
          <cell r="DA39">
            <v>2177220.8095253534</v>
          </cell>
          <cell r="DB39">
            <v>0</v>
          </cell>
          <cell r="DD39">
            <v>386170.16602107743</v>
          </cell>
          <cell r="DE39">
            <v>364617.38105150289</v>
          </cell>
          <cell r="DF39">
            <v>231578.68324389876</v>
          </cell>
          <cell r="DG39">
            <v>0</v>
          </cell>
          <cell r="DI39">
            <v>92695.886605522799</v>
          </cell>
          <cell r="DJ39">
            <v>91211.60731181319</v>
          </cell>
          <cell r="DK39">
            <v>58644.139216379612</v>
          </cell>
          <cell r="DL39">
            <v>0</v>
          </cell>
        </row>
        <row r="40">
          <cell r="B40" t="str">
            <v>First Call</v>
          </cell>
          <cell r="E40" t="str">
            <v>Total</v>
          </cell>
          <cell r="F40">
            <v>2364984.2789690634</v>
          </cell>
          <cell r="G40">
            <v>2352140.3945942717</v>
          </cell>
          <cell r="H40">
            <v>2369090.2096596784</v>
          </cell>
          <cell r="I40">
            <v>2362478.77268722</v>
          </cell>
          <cell r="J40">
            <v>2382032.208713118</v>
          </cell>
          <cell r="K40">
            <v>2387680.6366184121</v>
          </cell>
          <cell r="L40">
            <v>2406184.6284862151</v>
          </cell>
          <cell r="M40">
            <v>2381455.9191941889</v>
          </cell>
          <cell r="N40">
            <v>0</v>
          </cell>
          <cell r="O40">
            <v>0</v>
          </cell>
          <cell r="P40">
            <v>0</v>
          </cell>
          <cell r="Q40">
            <v>0</v>
          </cell>
          <cell r="R40">
            <v>19006047.048922166</v>
          </cell>
          <cell r="S40">
            <v>2026215.08</v>
          </cell>
          <cell r="T40">
            <v>2025337.88</v>
          </cell>
          <cell r="U40">
            <v>2029005.7027627979</v>
          </cell>
          <cell r="V40">
            <v>2024388.2526338778</v>
          </cell>
          <cell r="W40">
            <v>2044222.2226338778</v>
          </cell>
          <cell r="X40">
            <v>2063088.2598710801</v>
          </cell>
          <cell r="Y40">
            <v>2049591.41</v>
          </cell>
          <cell r="Z40">
            <v>2057948.108664399</v>
          </cell>
          <cell r="AA40">
            <v>0</v>
          </cell>
          <cell r="AB40">
            <v>0</v>
          </cell>
          <cell r="AC40">
            <v>0</v>
          </cell>
          <cell r="AD40">
            <v>0</v>
          </cell>
          <cell r="AE40">
            <v>16319796.916566033</v>
          </cell>
          <cell r="AF40">
            <v>218596.22674345883</v>
          </cell>
          <cell r="AG40">
            <v>216202.8399094792</v>
          </cell>
          <cell r="AH40">
            <v>220952.52965997596</v>
          </cell>
          <cell r="AI40">
            <v>221660.04280607877</v>
          </cell>
          <cell r="AJ40">
            <v>222378.42543113916</v>
          </cell>
          <cell r="AK40">
            <v>214346.45205462733</v>
          </cell>
          <cell r="AL40">
            <v>237984.40752077807</v>
          </cell>
          <cell r="AM40">
            <v>206518.71773674042</v>
          </cell>
          <cell r="AN40">
            <v>0</v>
          </cell>
          <cell r="AO40">
            <v>0</v>
          </cell>
          <cell r="AP40">
            <v>0</v>
          </cell>
          <cell r="AQ40">
            <v>0</v>
          </cell>
          <cell r="AR40">
            <v>1758639.6418622779</v>
          </cell>
          <cell r="AS40">
            <v>78132.055939243015</v>
          </cell>
          <cell r="AT40">
            <v>77520.856926130029</v>
          </cell>
          <cell r="AU40">
            <v>84334.55534004842</v>
          </cell>
          <cell r="AV40">
            <v>82993.603680109998</v>
          </cell>
          <cell r="AW40">
            <v>81994.687080947202</v>
          </cell>
          <cell r="AX40">
            <v>77117.221125551136</v>
          </cell>
          <cell r="AY40">
            <v>86730.107398283697</v>
          </cell>
          <cell r="AZ40">
            <v>85735.389225896128</v>
          </cell>
          <cell r="BA40">
            <v>0</v>
          </cell>
          <cell r="BB40">
            <v>0</v>
          </cell>
          <cell r="BC40">
            <v>0</v>
          </cell>
          <cell r="BD40">
            <v>0</v>
          </cell>
          <cell r="BE40">
            <v>654558.47671620967</v>
          </cell>
          <cell r="BF40">
            <v>42040.916286361316</v>
          </cell>
          <cell r="BG40">
            <v>33078.817758662743</v>
          </cell>
          <cell r="BH40">
            <v>34797.421896855943</v>
          </cell>
          <cell r="BI40">
            <v>33436.873567153612</v>
          </cell>
          <cell r="BJ40">
            <v>33436.873567153612</v>
          </cell>
          <cell r="BK40">
            <v>33128.703567153614</v>
          </cell>
          <cell r="BL40">
            <v>31878.70356715361</v>
          </cell>
          <cell r="BM40">
            <v>31253.703567153614</v>
          </cell>
          <cell r="BN40">
            <v>0</v>
          </cell>
          <cell r="BO40">
            <v>0</v>
          </cell>
          <cell r="BP40">
            <v>0</v>
          </cell>
          <cell r="BQ40">
            <v>0</v>
          </cell>
          <cell r="BR40">
            <v>273052.0137776481</v>
          </cell>
          <cell r="BS40">
            <v>0</v>
          </cell>
          <cell r="BT40">
            <v>0</v>
          </cell>
          <cell r="BU40">
            <v>0</v>
          </cell>
          <cell r="BV40">
            <v>0</v>
          </cell>
          <cell r="BW40">
            <v>0</v>
          </cell>
          <cell r="BX40">
            <v>0</v>
          </cell>
          <cell r="BY40">
            <v>0</v>
          </cell>
          <cell r="BZ40">
            <v>0</v>
          </cell>
          <cell r="CA40">
            <v>0</v>
          </cell>
          <cell r="CB40">
            <v>0</v>
          </cell>
          <cell r="CC40">
            <v>0</v>
          </cell>
          <cell r="CD40">
            <v>0</v>
          </cell>
          <cell r="CE40">
            <v>0</v>
          </cell>
          <cell r="CF40">
            <v>2068255.9962863615</v>
          </cell>
          <cell r="CG40">
            <v>2058416.6977586625</v>
          </cell>
          <cell r="CH40">
            <v>2063803.1246596538</v>
          </cell>
          <cell r="CI40">
            <v>2057825.1262010315</v>
          </cell>
          <cell r="CJ40">
            <v>2077659.0962010315</v>
          </cell>
          <cell r="CK40">
            <v>2096216.9634382336</v>
          </cell>
          <cell r="CL40">
            <v>2081470.1135671535</v>
          </cell>
          <cell r="CM40">
            <v>2089201.8122315528</v>
          </cell>
          <cell r="CN40">
            <v>0</v>
          </cell>
          <cell r="CO40">
            <v>0</v>
          </cell>
          <cell r="CP40">
            <v>0</v>
          </cell>
          <cell r="CQ40">
            <v>0</v>
          </cell>
          <cell r="CR40">
            <v>16592848.93034368</v>
          </cell>
          <cell r="CS40">
            <v>0</v>
          </cell>
          <cell r="CT40">
            <v>7086214.883223014</v>
          </cell>
          <cell r="CU40">
            <v>7132191.6180187501</v>
          </cell>
          <cell r="CV40">
            <v>4787640.547680404</v>
          </cell>
          <cell r="CW40">
            <v>0</v>
          </cell>
          <cell r="CX40">
            <v>0</v>
          </cell>
          <cell r="CY40">
            <v>6190475.8187046777</v>
          </cell>
          <cell r="CZ40">
            <v>6231701.1858402966</v>
          </cell>
          <cell r="DA40">
            <v>4170671.9257987062</v>
          </cell>
          <cell r="DB40">
            <v>0</v>
          </cell>
          <cell r="DC40">
            <v>0</v>
          </cell>
          <cell r="DD40">
            <v>655751.59631291404</v>
          </cell>
          <cell r="DE40">
            <v>658384.92029184522</v>
          </cell>
          <cell r="DF40">
            <v>444503.12525751849</v>
          </cell>
          <cell r="DG40">
            <v>0</v>
          </cell>
          <cell r="DH40">
            <v>0</v>
          </cell>
          <cell r="DI40">
            <v>239987.46820542146</v>
          </cell>
          <cell r="DJ40">
            <v>242105.51188660835</v>
          </cell>
          <cell r="DK40">
            <v>172465.49662417982</v>
          </cell>
          <cell r="DL40">
            <v>0</v>
          </cell>
        </row>
        <row r="41">
          <cell r="A41" t="str">
            <v>P-8643</v>
          </cell>
          <cell r="B41" t="str">
            <v>Data</v>
          </cell>
          <cell r="C41" t="str">
            <v>Change to Data from PV</v>
          </cell>
          <cell r="D41" t="str">
            <v>Agency IR Subscription</v>
          </cell>
          <cell r="E41" t="str">
            <v>P-8643</v>
          </cell>
          <cell r="F41">
            <v>69294.397982890951</v>
          </cell>
          <cell r="G41">
            <v>75235.312821286061</v>
          </cell>
          <cell r="H41">
            <v>76022.692111508411</v>
          </cell>
          <cell r="I41">
            <v>77098.862543799143</v>
          </cell>
          <cell r="J41">
            <v>77062.783732718905</v>
          </cell>
          <cell r="K41">
            <v>75245.071943941846</v>
          </cell>
          <cell r="L41">
            <v>75780.798159064623</v>
          </cell>
          <cell r="M41">
            <v>67848.146274038678</v>
          </cell>
          <cell r="N41">
            <v>0</v>
          </cell>
          <cell r="O41">
            <v>0</v>
          </cell>
          <cell r="P41">
            <v>0</v>
          </cell>
          <cell r="Q41">
            <v>0</v>
          </cell>
          <cell r="R41">
            <v>593588.06556924863</v>
          </cell>
          <cell r="S41">
            <v>44974.475266382287</v>
          </cell>
          <cell r="T41">
            <v>49164.855266382285</v>
          </cell>
          <cell r="U41">
            <v>49948.185266382286</v>
          </cell>
          <cell r="V41">
            <v>50948.185266382286</v>
          </cell>
          <cell r="W41">
            <v>50948.185266382286</v>
          </cell>
          <cell r="X41">
            <v>50948.258226566475</v>
          </cell>
          <cell r="Y41">
            <v>51530.460079016062</v>
          </cell>
          <cell r="Z41">
            <v>47169.13738894416</v>
          </cell>
          <cell r="AA41">
            <v>0</v>
          </cell>
          <cell r="AB41">
            <v>0</v>
          </cell>
          <cell r="AC41">
            <v>0</v>
          </cell>
          <cell r="AD41">
            <v>0</v>
          </cell>
          <cell r="AE41">
            <v>395631.74202643812</v>
          </cell>
          <cell r="AF41">
            <v>23486.592716508661</v>
          </cell>
          <cell r="AG41">
            <v>23945.457554903769</v>
          </cell>
          <cell r="AH41">
            <v>23949.506845126125</v>
          </cell>
          <cell r="AI41">
            <v>24025.677277416857</v>
          </cell>
          <cell r="AJ41">
            <v>23989.598466336618</v>
          </cell>
          <cell r="AK41">
            <v>22171.813717375371</v>
          </cell>
          <cell r="AL41">
            <v>22125.338080048561</v>
          </cell>
          <cell r="AM41">
            <v>19845.678885094516</v>
          </cell>
          <cell r="AN41">
            <v>0</v>
          </cell>
          <cell r="AO41">
            <v>0</v>
          </cell>
          <cell r="AP41">
            <v>0</v>
          </cell>
          <cell r="AQ41">
            <v>0</v>
          </cell>
          <cell r="AR41">
            <v>183539.66354281048</v>
          </cell>
          <cell r="AS41">
            <v>833.33</v>
          </cell>
          <cell r="AT41">
            <v>833.33</v>
          </cell>
          <cell r="AU41">
            <v>833.33</v>
          </cell>
          <cell r="AV41">
            <v>833.33</v>
          </cell>
          <cell r="AW41">
            <v>833.33</v>
          </cell>
          <cell r="AX41">
            <v>833.33</v>
          </cell>
          <cell r="AY41">
            <v>833.33</v>
          </cell>
          <cell r="AZ41">
            <v>833.33</v>
          </cell>
          <cell r="BA41">
            <v>0</v>
          </cell>
          <cell r="BB41">
            <v>0</v>
          </cell>
          <cell r="BC41">
            <v>0</v>
          </cell>
          <cell r="BD41">
            <v>0</v>
          </cell>
          <cell r="BE41">
            <v>6666.64</v>
          </cell>
          <cell r="BF41">
            <v>0</v>
          </cell>
          <cell r="BG41">
            <v>1291.67</v>
          </cell>
          <cell r="BH41">
            <v>1291.67</v>
          </cell>
          <cell r="BI41">
            <v>1291.67</v>
          </cell>
          <cell r="BJ41">
            <v>1291.67</v>
          </cell>
          <cell r="BK41">
            <v>1291.67</v>
          </cell>
          <cell r="BL41">
            <v>1291.67</v>
          </cell>
          <cell r="BM41">
            <v>0</v>
          </cell>
          <cell r="BN41">
            <v>0</v>
          </cell>
          <cell r="BO41">
            <v>0</v>
          </cell>
          <cell r="BP41">
            <v>0</v>
          </cell>
          <cell r="BQ41">
            <v>0</v>
          </cell>
          <cell r="BR41">
            <v>7750.02</v>
          </cell>
          <cell r="BS41">
            <v>0</v>
          </cell>
          <cell r="BT41">
            <v>0</v>
          </cell>
          <cell r="BU41">
            <v>0</v>
          </cell>
          <cell r="BV41">
            <v>0</v>
          </cell>
          <cell r="BW41">
            <v>0</v>
          </cell>
          <cell r="BX41">
            <v>0</v>
          </cell>
          <cell r="BY41">
            <v>0</v>
          </cell>
          <cell r="BZ41">
            <v>0</v>
          </cell>
          <cell r="CA41">
            <v>0</v>
          </cell>
          <cell r="CB41">
            <v>0</v>
          </cell>
          <cell r="CC41">
            <v>0</v>
          </cell>
          <cell r="CD41">
            <v>0</v>
          </cell>
          <cell r="CE41">
            <v>0</v>
          </cell>
          <cell r="CF41">
            <v>44974.475266382287</v>
          </cell>
          <cell r="CG41">
            <v>50456.525266382283</v>
          </cell>
          <cell r="CH41">
            <v>51239.855266382285</v>
          </cell>
          <cell r="CI41">
            <v>52239.855266382285</v>
          </cell>
          <cell r="CJ41">
            <v>52239.855266382285</v>
          </cell>
          <cell r="CK41">
            <v>52239.928226566473</v>
          </cell>
          <cell r="CL41">
            <v>52822.13007901606</v>
          </cell>
          <cell r="CM41">
            <v>47169.13738894416</v>
          </cell>
          <cell r="CN41">
            <v>0</v>
          </cell>
          <cell r="CO41">
            <v>0</v>
          </cell>
          <cell r="CP41">
            <v>0</v>
          </cell>
          <cell r="CQ41">
            <v>0</v>
          </cell>
          <cell r="CR41">
            <v>403381.76202643814</v>
          </cell>
          <cell r="CT41">
            <v>220552.40291568544</v>
          </cell>
          <cell r="CU41">
            <v>229406.71822045991</v>
          </cell>
          <cell r="CV41">
            <v>143628.94443310332</v>
          </cell>
          <cell r="CW41">
            <v>0</v>
          </cell>
          <cell r="CY41">
            <v>146670.85579914684</v>
          </cell>
          <cell r="CZ41">
            <v>156719.63875933105</v>
          </cell>
          <cell r="DA41">
            <v>99991.267467960221</v>
          </cell>
          <cell r="DB41">
            <v>0</v>
          </cell>
          <cell r="DD41">
            <v>71381.557116538548</v>
          </cell>
          <cell r="DE41">
            <v>70187.089461128839</v>
          </cell>
          <cell r="DF41">
            <v>41971.016965143077</v>
          </cell>
          <cell r="DG41">
            <v>0</v>
          </cell>
          <cell r="DI41">
            <v>2499.9899999999998</v>
          </cell>
          <cell r="DJ41">
            <v>2499.9899999999998</v>
          </cell>
          <cell r="DK41">
            <v>1666.66</v>
          </cell>
          <cell r="DL41">
            <v>0</v>
          </cell>
        </row>
        <row r="42">
          <cell r="A42" t="str">
            <v>P-8900</v>
          </cell>
          <cell r="B42" t="str">
            <v>Data</v>
          </cell>
          <cell r="C42" t="str">
            <v>Yes</v>
          </cell>
          <cell r="D42" t="str">
            <v>IR Channel Contact</v>
          </cell>
          <cell r="E42" t="str">
            <v>P-8900</v>
          </cell>
          <cell r="F42">
            <v>995175.05548333703</v>
          </cell>
          <cell r="G42">
            <v>995863.84572140896</v>
          </cell>
          <cell r="H42">
            <v>988314.32800931961</v>
          </cell>
          <cell r="I42">
            <v>1008601.8366487268</v>
          </cell>
          <cell r="J42">
            <v>1023765.2554477375</v>
          </cell>
          <cell r="K42">
            <v>1037394.0382595552</v>
          </cell>
          <cell r="L42">
            <v>1032875.6475075487</v>
          </cell>
          <cell r="M42">
            <v>1048572.1996360963</v>
          </cell>
          <cell r="N42">
            <v>0</v>
          </cell>
          <cell r="O42">
            <v>0</v>
          </cell>
          <cell r="P42">
            <v>0</v>
          </cell>
          <cell r="Q42">
            <v>0</v>
          </cell>
          <cell r="R42">
            <v>8130562.2067137305</v>
          </cell>
          <cell r="S42">
            <v>704408.24397091847</v>
          </cell>
          <cell r="T42">
            <v>699737.6739709184</v>
          </cell>
          <cell r="U42">
            <v>692043.38435771293</v>
          </cell>
          <cell r="V42">
            <v>709857.9328916393</v>
          </cell>
          <cell r="W42">
            <v>721160.32289163931</v>
          </cell>
          <cell r="X42">
            <v>734982.09289163921</v>
          </cell>
          <cell r="Y42">
            <v>731041.44289163919</v>
          </cell>
          <cell r="Z42">
            <v>740503.04000000004</v>
          </cell>
          <cell r="AA42">
            <v>0</v>
          </cell>
          <cell r="AB42">
            <v>0</v>
          </cell>
          <cell r="AC42">
            <v>0</v>
          </cell>
          <cell r="AD42">
            <v>0</v>
          </cell>
          <cell r="AE42">
            <v>5733734.1338661071</v>
          </cell>
          <cell r="AF42">
            <v>259109.73571085004</v>
          </cell>
          <cell r="AG42">
            <v>266148.721769289</v>
          </cell>
          <cell r="AH42">
            <v>263559.81854780088</v>
          </cell>
          <cell r="AI42">
            <v>265720.33134690975</v>
          </cell>
          <cell r="AJ42">
            <v>270254.45890910702</v>
          </cell>
          <cell r="AK42">
            <v>269233.53039109305</v>
          </cell>
          <cell r="AL42">
            <v>267941.51838955149</v>
          </cell>
          <cell r="AM42">
            <v>274264.42625802406</v>
          </cell>
          <cell r="AN42">
            <v>0</v>
          </cell>
          <cell r="AO42">
            <v>0</v>
          </cell>
          <cell r="AP42">
            <v>0</v>
          </cell>
          <cell r="AQ42">
            <v>0</v>
          </cell>
          <cell r="AR42">
            <v>2136232.5413226252</v>
          </cell>
          <cell r="AS42">
            <v>19145.41580156859</v>
          </cell>
          <cell r="AT42">
            <v>18465.789981201473</v>
          </cell>
          <cell r="AU42">
            <v>21199.465103805764</v>
          </cell>
          <cell r="AV42">
            <v>21511.912410177698</v>
          </cell>
          <cell r="AW42">
            <v>20005.483646991226</v>
          </cell>
          <cell r="AX42">
            <v>19657.594976822937</v>
          </cell>
          <cell r="AY42">
            <v>20371.866226358063</v>
          </cell>
          <cell r="AZ42">
            <v>20283.913378072139</v>
          </cell>
          <cell r="BA42">
            <v>0</v>
          </cell>
          <cell r="BB42">
            <v>0</v>
          </cell>
          <cell r="BC42">
            <v>0</v>
          </cell>
          <cell r="BD42">
            <v>0</v>
          </cell>
          <cell r="BE42">
            <v>160641.44152499788</v>
          </cell>
          <cell r="BF42">
            <v>12511.66</v>
          </cell>
          <cell r="BG42">
            <v>11511.66</v>
          </cell>
          <cell r="BH42">
            <v>11511.66</v>
          </cell>
          <cell r="BI42">
            <v>11511.66</v>
          </cell>
          <cell r="BJ42">
            <v>12344.99</v>
          </cell>
          <cell r="BK42">
            <v>13520.82</v>
          </cell>
          <cell r="BL42">
            <v>13520.82</v>
          </cell>
          <cell r="BM42">
            <v>13520.82</v>
          </cell>
          <cell r="BN42">
            <v>0</v>
          </cell>
          <cell r="BO42">
            <v>0</v>
          </cell>
          <cell r="BP42">
            <v>0</v>
          </cell>
          <cell r="BQ42">
            <v>0</v>
          </cell>
          <cell r="BR42">
            <v>99954.09</v>
          </cell>
          <cell r="BS42">
            <v>0</v>
          </cell>
          <cell r="BT42">
            <v>0</v>
          </cell>
          <cell r="BU42">
            <v>0</v>
          </cell>
          <cell r="BV42">
            <v>0</v>
          </cell>
          <cell r="BW42">
            <v>0</v>
          </cell>
          <cell r="BX42">
            <v>0</v>
          </cell>
          <cell r="BY42">
            <v>0</v>
          </cell>
          <cell r="BZ42">
            <v>0</v>
          </cell>
          <cell r="CA42">
            <v>0</v>
          </cell>
          <cell r="CB42">
            <v>0</v>
          </cell>
          <cell r="CC42">
            <v>0</v>
          </cell>
          <cell r="CD42">
            <v>0</v>
          </cell>
          <cell r="CE42">
            <v>0</v>
          </cell>
          <cell r="CF42">
            <v>716919.9039709185</v>
          </cell>
          <cell r="CG42">
            <v>711249.33397091844</v>
          </cell>
          <cell r="CH42">
            <v>703555.04435771296</v>
          </cell>
          <cell r="CI42">
            <v>721369.59289163933</v>
          </cell>
          <cell r="CJ42">
            <v>733505.3128916393</v>
          </cell>
          <cell r="CK42">
            <v>748502.91289163916</v>
          </cell>
          <cell r="CL42">
            <v>744562.26289163914</v>
          </cell>
          <cell r="CM42">
            <v>754023.86</v>
          </cell>
          <cell r="CN42">
            <v>0</v>
          </cell>
          <cell r="CO42">
            <v>0</v>
          </cell>
          <cell r="CP42">
            <v>0</v>
          </cell>
          <cell r="CQ42">
            <v>0</v>
          </cell>
          <cell r="CR42">
            <v>5833688.2238661069</v>
          </cell>
          <cell r="CT42">
            <v>2979353.2292140657</v>
          </cell>
          <cell r="CU42">
            <v>3069761.1303560194</v>
          </cell>
          <cell r="CV42">
            <v>2081447.8471436449</v>
          </cell>
          <cell r="CW42">
            <v>0</v>
          </cell>
          <cell r="CY42">
            <v>2131724.2822995498</v>
          </cell>
          <cell r="CZ42">
            <v>2203377.8186749178</v>
          </cell>
          <cell r="DA42">
            <v>1498586.1228916391</v>
          </cell>
          <cell r="DB42">
            <v>0</v>
          </cell>
          <cell r="DD42">
            <v>788818.27602793998</v>
          </cell>
          <cell r="DE42">
            <v>805208.32064710977</v>
          </cell>
          <cell r="DF42">
            <v>542205.9446475755</v>
          </cell>
          <cell r="DG42">
            <v>0</v>
          </cell>
          <cell r="DI42">
            <v>58810.670886575826</v>
          </cell>
          <cell r="DJ42">
            <v>61174.991033991857</v>
          </cell>
          <cell r="DK42">
            <v>40655.779604430201</v>
          </cell>
          <cell r="DL42">
            <v>0</v>
          </cell>
        </row>
        <row r="43">
          <cell r="A43" t="str">
            <v>P-8901</v>
          </cell>
          <cell r="B43" t="str">
            <v>Data</v>
          </cell>
          <cell r="C43" t="str">
            <v>Yes</v>
          </cell>
          <cell r="D43" t="str">
            <v>IR Channel Basic</v>
          </cell>
          <cell r="E43" t="str">
            <v>P-8901</v>
          </cell>
          <cell r="F43">
            <v>269162.57074117591</v>
          </cell>
          <cell r="G43">
            <v>269562.99654956459</v>
          </cell>
          <cell r="H43">
            <v>274037.50593522011</v>
          </cell>
          <cell r="I43">
            <v>272111.90743417689</v>
          </cell>
          <cell r="J43">
            <v>277162.10995908483</v>
          </cell>
          <cell r="K43">
            <v>277479.54159912141</v>
          </cell>
          <cell r="L43">
            <v>279683.51366226585</v>
          </cell>
          <cell r="M43">
            <v>283690.59000175743</v>
          </cell>
          <cell r="N43">
            <v>0</v>
          </cell>
          <cell r="O43">
            <v>0</v>
          </cell>
          <cell r="P43">
            <v>0</v>
          </cell>
          <cell r="Q43">
            <v>0</v>
          </cell>
          <cell r="R43">
            <v>2202890.735882367</v>
          </cell>
          <cell r="S43">
            <v>230195.31</v>
          </cell>
          <cell r="T43">
            <v>231418.1</v>
          </cell>
          <cell r="U43">
            <v>233649.59</v>
          </cell>
          <cell r="V43">
            <v>232029.47</v>
          </cell>
          <cell r="W43">
            <v>235012.39</v>
          </cell>
          <cell r="X43">
            <v>235191.95</v>
          </cell>
          <cell r="Y43">
            <v>234383.63</v>
          </cell>
          <cell r="Z43">
            <v>238488.65</v>
          </cell>
          <cell r="AA43">
            <v>0</v>
          </cell>
          <cell r="AB43">
            <v>0</v>
          </cell>
          <cell r="AC43">
            <v>0</v>
          </cell>
          <cell r="AD43">
            <v>0</v>
          </cell>
          <cell r="AE43">
            <v>1870369.09</v>
          </cell>
          <cell r="AF43">
            <v>21039.69</v>
          </cell>
          <cell r="AG43">
            <v>20206.36</v>
          </cell>
          <cell r="AH43">
            <v>21555.73</v>
          </cell>
          <cell r="AI43">
            <v>22097.4</v>
          </cell>
          <cell r="AJ43">
            <v>22639.06</v>
          </cell>
          <cell r="AK43">
            <v>22639.06</v>
          </cell>
          <cell r="AL43">
            <v>22639.06</v>
          </cell>
          <cell r="AM43">
            <v>22639.06</v>
          </cell>
          <cell r="AN43">
            <v>0</v>
          </cell>
          <cell r="AO43">
            <v>0</v>
          </cell>
          <cell r="AP43">
            <v>0</v>
          </cell>
          <cell r="AQ43">
            <v>0</v>
          </cell>
          <cell r="AR43">
            <v>175455.42</v>
          </cell>
          <cell r="AS43">
            <v>13156.610741175933</v>
          </cell>
          <cell r="AT43">
            <v>13167.576549564583</v>
          </cell>
          <cell r="AU43">
            <v>14061.225935220111</v>
          </cell>
          <cell r="AV43">
            <v>13214.077434176923</v>
          </cell>
          <cell r="AW43">
            <v>13945.659959084825</v>
          </cell>
          <cell r="AX43">
            <v>14083.531599121372</v>
          </cell>
          <cell r="AY43">
            <v>17095.823662265851</v>
          </cell>
          <cell r="AZ43">
            <v>16997.880001757458</v>
          </cell>
          <cell r="BA43">
            <v>0</v>
          </cell>
          <cell r="BB43">
            <v>0</v>
          </cell>
          <cell r="BC43">
            <v>0</v>
          </cell>
          <cell r="BD43">
            <v>0</v>
          </cell>
          <cell r="BE43">
            <v>115722.38588236706</v>
          </cell>
          <cell r="BF43">
            <v>4770.96</v>
          </cell>
          <cell r="BG43">
            <v>4770.96</v>
          </cell>
          <cell r="BH43">
            <v>4770.96</v>
          </cell>
          <cell r="BI43">
            <v>4770.96</v>
          </cell>
          <cell r="BJ43">
            <v>5565</v>
          </cell>
          <cell r="BK43">
            <v>5565</v>
          </cell>
          <cell r="BL43">
            <v>5565</v>
          </cell>
          <cell r="BM43">
            <v>5565</v>
          </cell>
          <cell r="BN43">
            <v>0</v>
          </cell>
          <cell r="BO43">
            <v>0</v>
          </cell>
          <cell r="BP43">
            <v>0</v>
          </cell>
          <cell r="BQ43">
            <v>0</v>
          </cell>
          <cell r="BR43">
            <v>41343.839999999997</v>
          </cell>
          <cell r="BS43">
            <v>0</v>
          </cell>
          <cell r="BT43">
            <v>0</v>
          </cell>
          <cell r="BU43">
            <v>0</v>
          </cell>
          <cell r="BV43">
            <v>0</v>
          </cell>
          <cell r="BW43">
            <v>0</v>
          </cell>
          <cell r="BX43">
            <v>0</v>
          </cell>
          <cell r="BY43">
            <v>0</v>
          </cell>
          <cell r="BZ43">
            <v>0</v>
          </cell>
          <cell r="CA43">
            <v>0</v>
          </cell>
          <cell r="CB43">
            <v>0</v>
          </cell>
          <cell r="CC43">
            <v>0</v>
          </cell>
          <cell r="CD43">
            <v>0</v>
          </cell>
          <cell r="CE43">
            <v>0</v>
          </cell>
          <cell r="CF43">
            <v>234966.27</v>
          </cell>
          <cell r="CG43">
            <v>236189.06</v>
          </cell>
          <cell r="CH43">
            <v>238420.55</v>
          </cell>
          <cell r="CI43">
            <v>236800.43</v>
          </cell>
          <cell r="CJ43">
            <v>240577.39</v>
          </cell>
          <cell r="CK43">
            <v>240756.95</v>
          </cell>
          <cell r="CL43">
            <v>239948.63</v>
          </cell>
          <cell r="CM43">
            <v>244053.65</v>
          </cell>
          <cell r="CN43">
            <v>0</v>
          </cell>
          <cell r="CO43">
            <v>0</v>
          </cell>
          <cell r="CP43">
            <v>0</v>
          </cell>
          <cell r="CQ43">
            <v>0</v>
          </cell>
          <cell r="CR43">
            <v>1911712.93</v>
          </cell>
          <cell r="CT43">
            <v>812763.0732259606</v>
          </cell>
          <cell r="CU43">
            <v>826753.55899238307</v>
          </cell>
          <cell r="CV43">
            <v>563374.10366402334</v>
          </cell>
          <cell r="CW43">
            <v>0</v>
          </cell>
          <cell r="CY43">
            <v>709575.88</v>
          </cell>
          <cell r="CZ43">
            <v>718134.77</v>
          </cell>
          <cell r="DA43">
            <v>484002.28</v>
          </cell>
          <cell r="DB43">
            <v>0</v>
          </cell>
          <cell r="DD43">
            <v>62801.78</v>
          </cell>
          <cell r="DE43">
            <v>67375.520000000004</v>
          </cell>
          <cell r="DF43">
            <v>45278.12</v>
          </cell>
          <cell r="DG43">
            <v>0</v>
          </cell>
          <cell r="DI43">
            <v>40385.413225960627</v>
          </cell>
          <cell r="DJ43">
            <v>41243.26899238312</v>
          </cell>
          <cell r="DK43">
            <v>34093.703664023313</v>
          </cell>
          <cell r="DL43">
            <v>0</v>
          </cell>
        </row>
        <row r="44">
          <cell r="A44" t="str">
            <v>P-9059</v>
          </cell>
          <cell r="B44" t="str">
            <v>Data</v>
          </cell>
          <cell r="C44" t="str">
            <v>Yes</v>
          </cell>
          <cell r="D44" t="str">
            <v>Custom Data</v>
          </cell>
          <cell r="E44" t="str">
            <v>P-9059</v>
          </cell>
          <cell r="F44">
            <v>13740.75</v>
          </cell>
          <cell r="G44">
            <v>13800.56</v>
          </cell>
          <cell r="H44">
            <v>14266.63</v>
          </cell>
          <cell r="I44">
            <v>16782.080000000002</v>
          </cell>
          <cell r="J44">
            <v>19427.27</v>
          </cell>
          <cell r="K44">
            <v>21552.27</v>
          </cell>
          <cell r="L44">
            <v>22347.27</v>
          </cell>
          <cell r="M44">
            <v>22756.65</v>
          </cell>
          <cell r="N44">
            <v>0</v>
          </cell>
          <cell r="O44">
            <v>0</v>
          </cell>
          <cell r="P44">
            <v>0</v>
          </cell>
          <cell r="Q44">
            <v>0</v>
          </cell>
          <cell r="R44">
            <v>144673.48000000001</v>
          </cell>
          <cell r="S44">
            <v>13740.75</v>
          </cell>
          <cell r="T44">
            <v>13800.56</v>
          </cell>
          <cell r="U44">
            <v>14266.63</v>
          </cell>
          <cell r="V44">
            <v>16782.080000000002</v>
          </cell>
          <cell r="W44">
            <v>19427.27</v>
          </cell>
          <cell r="X44">
            <v>21552.27</v>
          </cell>
          <cell r="Y44">
            <v>22347.27</v>
          </cell>
          <cell r="Z44">
            <v>22756.65</v>
          </cell>
          <cell r="AA44">
            <v>0</v>
          </cell>
          <cell r="AB44">
            <v>0</v>
          </cell>
          <cell r="AC44">
            <v>0</v>
          </cell>
          <cell r="AD44">
            <v>0</v>
          </cell>
          <cell r="AE44">
            <v>144673.48000000001</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13740.75</v>
          </cell>
          <cell r="CG44">
            <v>13800.56</v>
          </cell>
          <cell r="CH44">
            <v>14266.63</v>
          </cell>
          <cell r="CI44">
            <v>16782.080000000002</v>
          </cell>
          <cell r="CJ44">
            <v>19427.27</v>
          </cell>
          <cell r="CK44">
            <v>21552.27</v>
          </cell>
          <cell r="CL44">
            <v>22347.27</v>
          </cell>
          <cell r="CM44">
            <v>22756.65</v>
          </cell>
          <cell r="CN44">
            <v>0</v>
          </cell>
          <cell r="CO44">
            <v>0</v>
          </cell>
          <cell r="CP44">
            <v>0</v>
          </cell>
          <cell r="CQ44">
            <v>0</v>
          </cell>
          <cell r="CR44">
            <v>144673.48000000001</v>
          </cell>
          <cell r="CT44">
            <v>41807.94</v>
          </cell>
          <cell r="CU44">
            <v>57761.62</v>
          </cell>
          <cell r="CV44">
            <v>45103.92</v>
          </cell>
          <cell r="CW44">
            <v>0</v>
          </cell>
          <cell r="CY44">
            <v>41807.94</v>
          </cell>
          <cell r="CZ44">
            <v>57761.62</v>
          </cell>
          <cell r="DA44">
            <v>45103.92</v>
          </cell>
          <cell r="DB44">
            <v>0</v>
          </cell>
          <cell r="DD44">
            <v>0</v>
          </cell>
          <cell r="DE44">
            <v>0</v>
          </cell>
          <cell r="DF44">
            <v>0</v>
          </cell>
          <cell r="DG44">
            <v>0</v>
          </cell>
          <cell r="DI44">
            <v>0</v>
          </cell>
          <cell r="DJ44">
            <v>0</v>
          </cell>
          <cell r="DK44">
            <v>0</v>
          </cell>
          <cell r="DL44">
            <v>0</v>
          </cell>
        </row>
        <row r="45">
          <cell r="B45" t="str">
            <v>IRC</v>
          </cell>
          <cell r="E45" t="str">
            <v>Total</v>
          </cell>
          <cell r="F45">
            <v>1347372.7742074039</v>
          </cell>
          <cell r="G45">
            <v>1354462.7150922597</v>
          </cell>
          <cell r="H45">
            <v>1352641.1560560479</v>
          </cell>
          <cell r="I45">
            <v>1374594.686626703</v>
          </cell>
          <cell r="J45">
            <v>1397417.4191395412</v>
          </cell>
          <cell r="K45">
            <v>1411670.9218026185</v>
          </cell>
          <cell r="L45">
            <v>1410687.2293288792</v>
          </cell>
          <cell r="M45">
            <v>1422867.5859118924</v>
          </cell>
          <cell r="N45">
            <v>0</v>
          </cell>
          <cell r="O45">
            <v>0</v>
          </cell>
          <cell r="P45">
            <v>0</v>
          </cell>
          <cell r="Q45">
            <v>0</v>
          </cell>
          <cell r="R45">
            <v>11071714.488165345</v>
          </cell>
          <cell r="S45">
            <v>993318.77923730086</v>
          </cell>
          <cell r="T45">
            <v>994121.18923730077</v>
          </cell>
          <cell r="U45">
            <v>989907.7896240952</v>
          </cell>
          <cell r="V45">
            <v>1009617.6681580215</v>
          </cell>
          <cell r="W45">
            <v>1026548.1681580216</v>
          </cell>
          <cell r="X45">
            <v>1042674.5711182058</v>
          </cell>
          <cell r="Y45">
            <v>1039302.8029706553</v>
          </cell>
          <cell r="Z45">
            <v>1048917.4773889442</v>
          </cell>
          <cell r="AA45">
            <v>0</v>
          </cell>
          <cell r="AB45">
            <v>0</v>
          </cell>
          <cell r="AC45">
            <v>0</v>
          </cell>
          <cell r="AD45">
            <v>0</v>
          </cell>
          <cell r="AE45">
            <v>8144408.4458925454</v>
          </cell>
          <cell r="AF45">
            <v>303636.01842735871</v>
          </cell>
          <cell r="AG45">
            <v>310300.53932419274</v>
          </cell>
          <cell r="AH45">
            <v>309065.05539292697</v>
          </cell>
          <cell r="AI45">
            <v>311843.40862432664</v>
          </cell>
          <cell r="AJ45">
            <v>316883.11737544363</v>
          </cell>
          <cell r="AK45">
            <v>314044.40410846844</v>
          </cell>
          <cell r="AL45">
            <v>312705.91646960005</v>
          </cell>
          <cell r="AM45">
            <v>316749.16514311859</v>
          </cell>
          <cell r="AN45">
            <v>0</v>
          </cell>
          <cell r="AO45">
            <v>0</v>
          </cell>
          <cell r="AP45">
            <v>0</v>
          </cell>
          <cell r="AQ45">
            <v>0</v>
          </cell>
          <cell r="AR45">
            <v>2495227.6248654355</v>
          </cell>
          <cell r="AS45">
            <v>33135.356542744528</v>
          </cell>
          <cell r="AT45">
            <v>32466.696530766058</v>
          </cell>
          <cell r="AU45">
            <v>36094.021039025873</v>
          </cell>
          <cell r="AV45">
            <v>35559.319844354621</v>
          </cell>
          <cell r="AW45">
            <v>34784.473606076055</v>
          </cell>
          <cell r="AX45">
            <v>34574.456575944307</v>
          </cell>
          <cell r="AY45">
            <v>38301.019888623916</v>
          </cell>
          <cell r="AZ45">
            <v>38115.123379829602</v>
          </cell>
          <cell r="BA45">
            <v>0</v>
          </cell>
          <cell r="BB45">
            <v>0</v>
          </cell>
          <cell r="BC45">
            <v>0</v>
          </cell>
          <cell r="BD45">
            <v>0</v>
          </cell>
          <cell r="BE45">
            <v>283030.46740736498</v>
          </cell>
          <cell r="BF45">
            <v>17282.62</v>
          </cell>
          <cell r="BG45">
            <v>17574.29</v>
          </cell>
          <cell r="BH45">
            <v>17574.29</v>
          </cell>
          <cell r="BI45">
            <v>17574.29</v>
          </cell>
          <cell r="BJ45">
            <v>19201.66</v>
          </cell>
          <cell r="BK45">
            <v>20377.489999999998</v>
          </cell>
          <cell r="BL45">
            <v>20377.489999999998</v>
          </cell>
          <cell r="BM45">
            <v>19085.82</v>
          </cell>
          <cell r="BN45">
            <v>0</v>
          </cell>
          <cell r="BO45">
            <v>0</v>
          </cell>
          <cell r="BP45">
            <v>0</v>
          </cell>
          <cell r="BQ45">
            <v>0</v>
          </cell>
          <cell r="BR45">
            <v>149047.95000000001</v>
          </cell>
          <cell r="BS45">
            <v>0</v>
          </cell>
          <cell r="BT45">
            <v>0</v>
          </cell>
          <cell r="BU45">
            <v>0</v>
          </cell>
          <cell r="BV45">
            <v>0</v>
          </cell>
          <cell r="BW45">
            <v>0</v>
          </cell>
          <cell r="BX45">
            <v>0</v>
          </cell>
          <cell r="BY45">
            <v>0</v>
          </cell>
          <cell r="BZ45">
            <v>0</v>
          </cell>
          <cell r="CA45">
            <v>0</v>
          </cell>
          <cell r="CB45">
            <v>0</v>
          </cell>
          <cell r="CC45">
            <v>0</v>
          </cell>
          <cell r="CD45">
            <v>0</v>
          </cell>
          <cell r="CE45">
            <v>0</v>
          </cell>
          <cell r="CF45">
            <v>1010601.3992373009</v>
          </cell>
          <cell r="CG45">
            <v>1011695.4792373008</v>
          </cell>
          <cell r="CH45">
            <v>1007482.0796240953</v>
          </cell>
          <cell r="CI45">
            <v>1027191.9581580217</v>
          </cell>
          <cell r="CJ45">
            <v>1045749.8281580217</v>
          </cell>
          <cell r="CK45">
            <v>1063052.0611182058</v>
          </cell>
          <cell r="CL45">
            <v>1059680.2929706553</v>
          </cell>
          <cell r="CM45">
            <v>1068003.2973889441</v>
          </cell>
          <cell r="CN45">
            <v>0</v>
          </cell>
          <cell r="CO45">
            <v>0</v>
          </cell>
          <cell r="CP45">
            <v>0</v>
          </cell>
          <cell r="CQ45">
            <v>0</v>
          </cell>
          <cell r="CR45">
            <v>8293456.3958925456</v>
          </cell>
          <cell r="CS45">
            <v>0</v>
          </cell>
          <cell r="CT45">
            <v>4054476.6453557117</v>
          </cell>
          <cell r="CU45">
            <v>4183683.0275688623</v>
          </cell>
          <cell r="CV45">
            <v>2833554.8152407715</v>
          </cell>
          <cell r="CW45">
            <v>0</v>
          </cell>
          <cell r="CX45">
            <v>0</v>
          </cell>
          <cell r="CY45">
            <v>3029778.9580986965</v>
          </cell>
          <cell r="CZ45">
            <v>3135993.8474342488</v>
          </cell>
          <cell r="DA45">
            <v>2127683.5903595993</v>
          </cell>
          <cell r="DB45">
            <v>0</v>
          </cell>
          <cell r="DC45">
            <v>0</v>
          </cell>
          <cell r="DD45">
            <v>923001.61314447853</v>
          </cell>
          <cell r="DE45">
            <v>942770.93010823859</v>
          </cell>
          <cell r="DF45">
            <v>629455.08161271852</v>
          </cell>
          <cell r="DG45">
            <v>0</v>
          </cell>
          <cell r="DH45">
            <v>0</v>
          </cell>
          <cell r="DI45">
            <v>101696.07411253644</v>
          </cell>
          <cell r="DJ45">
            <v>104918.25002637497</v>
          </cell>
          <cell r="DK45">
            <v>76416.14326845351</v>
          </cell>
          <cell r="DL45">
            <v>0</v>
          </cell>
        </row>
        <row r="46">
          <cell r="A46" t="str">
            <v>P-8573</v>
          </cell>
          <cell r="B46" t="str">
            <v>Outbound</v>
          </cell>
          <cell r="C46" t="str">
            <v>Yes</v>
          </cell>
          <cell r="D46" t="str">
            <v>Event Research</v>
          </cell>
          <cell r="E46" t="str">
            <v>P-8573</v>
          </cell>
          <cell r="F46">
            <v>282649.96000000002</v>
          </cell>
          <cell r="G46">
            <v>292550.94</v>
          </cell>
          <cell r="H46">
            <v>289547.39</v>
          </cell>
          <cell r="I46">
            <v>295486.92</v>
          </cell>
          <cell r="J46">
            <v>299099.93</v>
          </cell>
          <cell r="K46">
            <v>299438.53011671838</v>
          </cell>
          <cell r="L46">
            <v>300923.14882928081</v>
          </cell>
          <cell r="M46">
            <v>309372.99896551197</v>
          </cell>
          <cell r="N46">
            <v>0</v>
          </cell>
          <cell r="O46">
            <v>0</v>
          </cell>
          <cell r="P46">
            <v>0</v>
          </cell>
          <cell r="Q46">
            <v>0</v>
          </cell>
          <cell r="R46">
            <v>2369069.8179115113</v>
          </cell>
          <cell r="S46">
            <v>271988.13</v>
          </cell>
          <cell r="T46">
            <v>281715.21000000002</v>
          </cell>
          <cell r="U46">
            <v>277544.49</v>
          </cell>
          <cell r="V46">
            <v>282659.68</v>
          </cell>
          <cell r="W46">
            <v>285922.59000000003</v>
          </cell>
          <cell r="X46">
            <v>285894.90999999997</v>
          </cell>
          <cell r="Y46">
            <v>287156.15000000002</v>
          </cell>
          <cell r="Z46">
            <v>295108.74</v>
          </cell>
          <cell r="AA46">
            <v>0</v>
          </cell>
          <cell r="AB46">
            <v>0</v>
          </cell>
          <cell r="AC46">
            <v>0</v>
          </cell>
          <cell r="AD46">
            <v>0</v>
          </cell>
          <cell r="AE46">
            <v>2267989.9</v>
          </cell>
          <cell r="AF46">
            <v>7653.33</v>
          </cell>
          <cell r="AG46">
            <v>8127.23</v>
          </cell>
          <cell r="AH46">
            <v>8889.4</v>
          </cell>
          <cell r="AI46">
            <v>9713.74</v>
          </cell>
          <cell r="AJ46">
            <v>9913.84</v>
          </cell>
          <cell r="AK46">
            <v>10114.01</v>
          </cell>
          <cell r="AL46">
            <v>10330.11</v>
          </cell>
          <cell r="AM46">
            <v>10684.88</v>
          </cell>
          <cell r="AN46">
            <v>0</v>
          </cell>
          <cell r="AO46">
            <v>0</v>
          </cell>
          <cell r="AP46">
            <v>0</v>
          </cell>
          <cell r="AQ46">
            <v>0</v>
          </cell>
          <cell r="AR46">
            <v>75426.539999999994</v>
          </cell>
          <cell r="AS46">
            <v>900</v>
          </cell>
          <cell r="AT46">
            <v>600</v>
          </cell>
          <cell r="AU46">
            <v>1005</v>
          </cell>
          <cell r="AV46">
            <v>1005</v>
          </cell>
          <cell r="AW46">
            <v>1155</v>
          </cell>
          <cell r="AX46">
            <v>1331.2801167183713</v>
          </cell>
          <cell r="AY46">
            <v>1338.5588292808216</v>
          </cell>
          <cell r="AZ46">
            <v>1481.0489655119795</v>
          </cell>
          <cell r="BA46">
            <v>0</v>
          </cell>
          <cell r="BB46">
            <v>0</v>
          </cell>
          <cell r="BC46">
            <v>0</v>
          </cell>
          <cell r="BD46">
            <v>0</v>
          </cell>
          <cell r="BE46">
            <v>8815.8879115111722</v>
          </cell>
          <cell r="BF46">
            <v>2108.5</v>
          </cell>
          <cell r="BG46">
            <v>2108.5</v>
          </cell>
          <cell r="BH46">
            <v>2108.5</v>
          </cell>
          <cell r="BI46">
            <v>2108.5</v>
          </cell>
          <cell r="BJ46">
            <v>2108.5</v>
          </cell>
          <cell r="BK46">
            <v>2098.33</v>
          </cell>
          <cell r="BL46">
            <v>2098.33</v>
          </cell>
          <cell r="BM46">
            <v>2098.33</v>
          </cell>
          <cell r="BN46">
            <v>0</v>
          </cell>
          <cell r="BO46">
            <v>0</v>
          </cell>
          <cell r="BP46">
            <v>0</v>
          </cell>
          <cell r="BQ46">
            <v>0</v>
          </cell>
          <cell r="BR46">
            <v>16837.490000000002</v>
          </cell>
          <cell r="BS46">
            <v>0</v>
          </cell>
          <cell r="BT46">
            <v>0</v>
          </cell>
          <cell r="BU46">
            <v>0</v>
          </cell>
          <cell r="BV46">
            <v>0</v>
          </cell>
          <cell r="BW46">
            <v>0</v>
          </cell>
          <cell r="BX46">
            <v>0</v>
          </cell>
          <cell r="BY46">
            <v>0</v>
          </cell>
          <cell r="BZ46">
            <v>0</v>
          </cell>
          <cell r="CA46">
            <v>0</v>
          </cell>
          <cell r="CB46">
            <v>0</v>
          </cell>
          <cell r="CC46">
            <v>0</v>
          </cell>
          <cell r="CD46">
            <v>0</v>
          </cell>
          <cell r="CE46">
            <v>0</v>
          </cell>
          <cell r="CF46">
            <v>274096.63</v>
          </cell>
          <cell r="CG46">
            <v>283823.71000000002</v>
          </cell>
          <cell r="CH46">
            <v>279652.99</v>
          </cell>
          <cell r="CI46">
            <v>284768.18</v>
          </cell>
          <cell r="CJ46">
            <v>288031.09000000003</v>
          </cell>
          <cell r="CK46">
            <v>287993.24</v>
          </cell>
          <cell r="CL46">
            <v>289254.48</v>
          </cell>
          <cell r="CM46">
            <v>297207.07</v>
          </cell>
          <cell r="CN46">
            <v>0</v>
          </cell>
          <cell r="CO46">
            <v>0</v>
          </cell>
          <cell r="CP46">
            <v>0</v>
          </cell>
          <cell r="CQ46">
            <v>0</v>
          </cell>
          <cell r="CR46">
            <v>2284827.39</v>
          </cell>
          <cell r="CT46">
            <v>864748.29</v>
          </cell>
          <cell r="CU46">
            <v>894025.38011671847</v>
          </cell>
          <cell r="CV46">
            <v>610296.14779479278</v>
          </cell>
          <cell r="CW46">
            <v>0</v>
          </cell>
          <cell r="CY46">
            <v>837573.33</v>
          </cell>
          <cell r="CZ46">
            <v>860792.51</v>
          </cell>
          <cell r="DA46">
            <v>586461.55000000005</v>
          </cell>
          <cell r="DB46">
            <v>0</v>
          </cell>
          <cell r="DD46">
            <v>24669.96</v>
          </cell>
          <cell r="DE46">
            <v>29741.59</v>
          </cell>
          <cell r="DF46">
            <v>21014.99</v>
          </cell>
          <cell r="DG46">
            <v>0</v>
          </cell>
          <cell r="DI46">
            <v>2505</v>
          </cell>
          <cell r="DJ46">
            <v>3491.2801167183716</v>
          </cell>
          <cell r="DK46">
            <v>2819.6077947928011</v>
          </cell>
          <cell r="DL46">
            <v>0</v>
          </cell>
        </row>
        <row r="47">
          <cell r="A47" t="str">
            <v>P-8574</v>
          </cell>
          <cell r="B47" t="str">
            <v>Outbound</v>
          </cell>
          <cell r="C47" t="str">
            <v>Yes</v>
          </cell>
          <cell r="D47" t="str">
            <v>Investor Hotline</v>
          </cell>
          <cell r="E47" t="str">
            <v>P-8574</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T47">
            <v>0</v>
          </cell>
          <cell r="CU47">
            <v>0</v>
          </cell>
          <cell r="CV47">
            <v>0</v>
          </cell>
          <cell r="CW47">
            <v>0</v>
          </cell>
          <cell r="CY47">
            <v>0</v>
          </cell>
          <cell r="CZ47">
            <v>0</v>
          </cell>
          <cell r="DA47">
            <v>0</v>
          </cell>
          <cell r="DB47">
            <v>0</v>
          </cell>
          <cell r="DD47">
            <v>0</v>
          </cell>
          <cell r="DE47">
            <v>0</v>
          </cell>
          <cell r="DF47">
            <v>0</v>
          </cell>
          <cell r="DG47">
            <v>0</v>
          </cell>
          <cell r="DI47">
            <v>0</v>
          </cell>
          <cell r="DJ47">
            <v>0</v>
          </cell>
          <cell r="DK47">
            <v>0</v>
          </cell>
          <cell r="DL47">
            <v>0</v>
          </cell>
        </row>
        <row r="48">
          <cell r="A48" t="str">
            <v>P-8575</v>
          </cell>
          <cell r="B48" t="str">
            <v>Outbound</v>
          </cell>
          <cell r="C48" t="str">
            <v>Yes</v>
          </cell>
          <cell r="D48" t="str">
            <v>Conference Call Telecom</v>
          </cell>
          <cell r="E48" t="str">
            <v>P-8575</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T48">
            <v>0</v>
          </cell>
          <cell r="CU48">
            <v>0</v>
          </cell>
          <cell r="CV48">
            <v>0</v>
          </cell>
          <cell r="CW48">
            <v>0</v>
          </cell>
          <cell r="CY48">
            <v>0</v>
          </cell>
          <cell r="CZ48">
            <v>0</v>
          </cell>
          <cell r="DA48">
            <v>0</v>
          </cell>
          <cell r="DB48">
            <v>0</v>
          </cell>
          <cell r="DD48">
            <v>0</v>
          </cell>
          <cell r="DE48">
            <v>0</v>
          </cell>
          <cell r="DF48">
            <v>0</v>
          </cell>
          <cell r="DG48">
            <v>0</v>
          </cell>
          <cell r="DI48">
            <v>0</v>
          </cell>
          <cell r="DJ48">
            <v>0</v>
          </cell>
          <cell r="DK48">
            <v>0</v>
          </cell>
          <cell r="DL48">
            <v>0</v>
          </cell>
        </row>
        <row r="49">
          <cell r="A49" t="str">
            <v>P-8610</v>
          </cell>
          <cell r="B49" t="str">
            <v>Outbound</v>
          </cell>
          <cell r="C49" t="str">
            <v>Yes</v>
          </cell>
          <cell r="D49" t="str">
            <v>Corporate Governance Hotline</v>
          </cell>
          <cell r="E49" t="str">
            <v>P-8610</v>
          </cell>
          <cell r="F49">
            <v>198521.69</v>
          </cell>
          <cell r="G49">
            <v>203742.47</v>
          </cell>
          <cell r="H49">
            <v>207369.22059547401</v>
          </cell>
          <cell r="I49">
            <v>218801.22059547401</v>
          </cell>
          <cell r="J49">
            <v>223737.960595474</v>
          </cell>
          <cell r="K49">
            <v>231247.99370856831</v>
          </cell>
          <cell r="L49">
            <v>221348.13107592813</v>
          </cell>
          <cell r="M49">
            <v>255353.24582670373</v>
          </cell>
          <cell r="N49">
            <v>0</v>
          </cell>
          <cell r="O49">
            <v>0</v>
          </cell>
          <cell r="P49">
            <v>0</v>
          </cell>
          <cell r="Q49">
            <v>0</v>
          </cell>
          <cell r="R49">
            <v>1760121.9323976221</v>
          </cell>
          <cell r="S49">
            <v>195255.09</v>
          </cell>
          <cell r="T49">
            <v>200309.2</v>
          </cell>
          <cell r="U49">
            <v>203185.36</v>
          </cell>
          <cell r="V49">
            <v>214630.89</v>
          </cell>
          <cell r="W49">
            <v>219467.63</v>
          </cell>
          <cell r="X49">
            <v>225944.55</v>
          </cell>
          <cell r="Y49">
            <v>217614.07999999999</v>
          </cell>
          <cell r="Z49">
            <v>250145.94</v>
          </cell>
          <cell r="AA49">
            <v>0</v>
          </cell>
          <cell r="AB49">
            <v>0</v>
          </cell>
          <cell r="AC49">
            <v>0</v>
          </cell>
          <cell r="AD49">
            <v>0</v>
          </cell>
          <cell r="AE49">
            <v>1726552.74</v>
          </cell>
          <cell r="AF49">
            <v>1537.6</v>
          </cell>
          <cell r="AG49">
            <v>1537.6</v>
          </cell>
          <cell r="AH49">
            <v>1537.6</v>
          </cell>
          <cell r="AI49">
            <v>1524.07</v>
          </cell>
          <cell r="AJ49">
            <v>1524.07</v>
          </cell>
          <cell r="AK49">
            <v>2274.0700000000002</v>
          </cell>
          <cell r="AL49">
            <v>505.59</v>
          </cell>
          <cell r="AM49">
            <v>1505.59</v>
          </cell>
          <cell r="AN49">
            <v>0</v>
          </cell>
          <cell r="AO49">
            <v>0</v>
          </cell>
          <cell r="AP49">
            <v>0</v>
          </cell>
          <cell r="AQ49">
            <v>0</v>
          </cell>
          <cell r="AR49">
            <v>11946.19</v>
          </cell>
          <cell r="AS49">
            <v>0</v>
          </cell>
          <cell r="AT49">
            <v>0</v>
          </cell>
          <cell r="AU49">
            <v>750.59059547397919</v>
          </cell>
          <cell r="AV49">
            <v>750.59059547397919</v>
          </cell>
          <cell r="AW49">
            <v>850.59059547397919</v>
          </cell>
          <cell r="AX49">
            <v>837.70370856831005</v>
          </cell>
          <cell r="AY49">
            <v>1036.7910759281108</v>
          </cell>
          <cell r="AZ49">
            <v>1260.0458267037206</v>
          </cell>
          <cell r="BA49">
            <v>0</v>
          </cell>
          <cell r="BB49">
            <v>0</v>
          </cell>
          <cell r="BC49">
            <v>0</v>
          </cell>
          <cell r="BD49">
            <v>0</v>
          </cell>
          <cell r="BE49">
            <v>5486.3123976220795</v>
          </cell>
          <cell r="BF49">
            <v>1729</v>
          </cell>
          <cell r="BG49">
            <v>1895.67</v>
          </cell>
          <cell r="BH49">
            <v>1895.67</v>
          </cell>
          <cell r="BI49">
            <v>1895.67</v>
          </cell>
          <cell r="BJ49">
            <v>1895.67</v>
          </cell>
          <cell r="BK49">
            <v>2191.67</v>
          </cell>
          <cell r="BL49">
            <v>2191.67</v>
          </cell>
          <cell r="BM49">
            <v>2441.67</v>
          </cell>
          <cell r="BN49">
            <v>0</v>
          </cell>
          <cell r="BO49">
            <v>0</v>
          </cell>
          <cell r="BP49">
            <v>0</v>
          </cell>
          <cell r="BQ49">
            <v>0</v>
          </cell>
          <cell r="BR49">
            <v>16136.69</v>
          </cell>
          <cell r="BS49">
            <v>0</v>
          </cell>
          <cell r="BT49">
            <v>0</v>
          </cell>
          <cell r="BU49">
            <v>0</v>
          </cell>
          <cell r="BV49">
            <v>0</v>
          </cell>
          <cell r="BW49">
            <v>0</v>
          </cell>
          <cell r="BX49">
            <v>0</v>
          </cell>
          <cell r="BY49">
            <v>0</v>
          </cell>
          <cell r="BZ49">
            <v>0</v>
          </cell>
          <cell r="CA49">
            <v>0</v>
          </cell>
          <cell r="CB49">
            <v>0</v>
          </cell>
          <cell r="CC49">
            <v>0</v>
          </cell>
          <cell r="CD49">
            <v>0</v>
          </cell>
          <cell r="CE49">
            <v>0</v>
          </cell>
          <cell r="CF49">
            <v>196984.09</v>
          </cell>
          <cell r="CG49">
            <v>202204.87</v>
          </cell>
          <cell r="CH49">
            <v>205081.03</v>
          </cell>
          <cell r="CI49">
            <v>216526.56</v>
          </cell>
          <cell r="CJ49">
            <v>221363.3</v>
          </cell>
          <cell r="CK49">
            <v>228136.22</v>
          </cell>
          <cell r="CL49">
            <v>219805.75</v>
          </cell>
          <cell r="CM49">
            <v>252587.61</v>
          </cell>
          <cell r="CN49">
            <v>0</v>
          </cell>
          <cell r="CO49">
            <v>0</v>
          </cell>
          <cell r="CP49">
            <v>0</v>
          </cell>
          <cell r="CQ49">
            <v>0</v>
          </cell>
          <cell r="CR49">
            <v>1742689.43</v>
          </cell>
          <cell r="CT49">
            <v>609633.38059547404</v>
          </cell>
          <cell r="CU49">
            <v>673787.17489951628</v>
          </cell>
          <cell r="CV49">
            <v>476701.37690263183</v>
          </cell>
          <cell r="CW49">
            <v>0</v>
          </cell>
          <cell r="CY49">
            <v>604269.99</v>
          </cell>
          <cell r="CZ49">
            <v>666026.07999999996</v>
          </cell>
          <cell r="DA49">
            <v>472393.36</v>
          </cell>
          <cell r="DB49">
            <v>0</v>
          </cell>
          <cell r="DD49">
            <v>4612.8</v>
          </cell>
          <cell r="DE49">
            <v>5322.21</v>
          </cell>
          <cell r="DF49">
            <v>2011.18</v>
          </cell>
          <cell r="DG49">
            <v>0</v>
          </cell>
          <cell r="DI49">
            <v>750.59059547397919</v>
          </cell>
          <cell r="DJ49">
            <v>2438.8848995162684</v>
          </cell>
          <cell r="DK49">
            <v>2296.8369026318314</v>
          </cell>
          <cell r="DL49">
            <v>0</v>
          </cell>
        </row>
        <row r="50">
          <cell r="A50" t="str">
            <v>P-8629</v>
          </cell>
          <cell r="B50" t="str">
            <v>Outbound</v>
          </cell>
          <cell r="C50" t="str">
            <v>Yes</v>
          </cell>
          <cell r="D50" t="str">
            <v>Online Annual Report</v>
          </cell>
          <cell r="E50" t="str">
            <v>P-8629</v>
          </cell>
          <cell r="F50">
            <v>6543.1</v>
          </cell>
          <cell r="G50">
            <v>6620.16</v>
          </cell>
          <cell r="H50">
            <v>7138.49</v>
          </cell>
          <cell r="I50">
            <v>15796.83</v>
          </cell>
          <cell r="J50">
            <v>7060.16</v>
          </cell>
          <cell r="K50">
            <v>10560.16</v>
          </cell>
          <cell r="L50">
            <v>12460.49</v>
          </cell>
          <cell r="M50">
            <v>16124.37</v>
          </cell>
          <cell r="N50">
            <v>0</v>
          </cell>
          <cell r="O50">
            <v>0</v>
          </cell>
          <cell r="P50">
            <v>0</v>
          </cell>
          <cell r="Q50">
            <v>0</v>
          </cell>
          <cell r="R50">
            <v>82303.759999999995</v>
          </cell>
          <cell r="S50">
            <v>6543.1</v>
          </cell>
          <cell r="T50">
            <v>6620.16</v>
          </cell>
          <cell r="U50">
            <v>7138.49</v>
          </cell>
          <cell r="V50">
            <v>15796.83</v>
          </cell>
          <cell r="W50">
            <v>6810.16</v>
          </cell>
          <cell r="X50">
            <v>10310.16</v>
          </cell>
          <cell r="Y50">
            <v>12210.49</v>
          </cell>
          <cell r="Z50">
            <v>15874.37</v>
          </cell>
          <cell r="AA50">
            <v>0</v>
          </cell>
          <cell r="AB50">
            <v>0</v>
          </cell>
          <cell r="AC50">
            <v>0</v>
          </cell>
          <cell r="AD50">
            <v>0</v>
          </cell>
          <cell r="AE50">
            <v>81303.759999999995</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250</v>
          </cell>
          <cell r="BK50">
            <v>250</v>
          </cell>
          <cell r="BL50">
            <v>250</v>
          </cell>
          <cell r="BM50">
            <v>250</v>
          </cell>
          <cell r="BN50">
            <v>0</v>
          </cell>
          <cell r="BO50">
            <v>0</v>
          </cell>
          <cell r="BP50">
            <v>0</v>
          </cell>
          <cell r="BQ50">
            <v>0</v>
          </cell>
          <cell r="BR50">
            <v>100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6543.1</v>
          </cell>
          <cell r="CG50">
            <v>6620.16</v>
          </cell>
          <cell r="CH50">
            <v>7138.49</v>
          </cell>
          <cell r="CI50">
            <v>15796.83</v>
          </cell>
          <cell r="CJ50">
            <v>7060.16</v>
          </cell>
          <cell r="CK50">
            <v>10560.16</v>
          </cell>
          <cell r="CL50">
            <v>12460.49</v>
          </cell>
          <cell r="CM50">
            <v>16124.37</v>
          </cell>
          <cell r="CN50">
            <v>0</v>
          </cell>
          <cell r="CO50">
            <v>0</v>
          </cell>
          <cell r="CP50">
            <v>0</v>
          </cell>
          <cell r="CQ50">
            <v>0</v>
          </cell>
          <cell r="CR50">
            <v>82303.759999999995</v>
          </cell>
          <cell r="CT50">
            <v>20301.75</v>
          </cell>
          <cell r="CU50">
            <v>33417.15</v>
          </cell>
          <cell r="CV50">
            <v>28584.86</v>
          </cell>
          <cell r="CW50">
            <v>0</v>
          </cell>
          <cell r="CY50">
            <v>20301.75</v>
          </cell>
          <cell r="CZ50">
            <v>33417.15</v>
          </cell>
          <cell r="DA50">
            <v>28584.86</v>
          </cell>
          <cell r="DB50">
            <v>0</v>
          </cell>
          <cell r="DD50">
            <v>0</v>
          </cell>
          <cell r="DE50">
            <v>0</v>
          </cell>
          <cell r="DF50">
            <v>0</v>
          </cell>
          <cell r="DG50">
            <v>0</v>
          </cell>
          <cell r="DI50">
            <v>0</v>
          </cell>
          <cell r="DJ50">
            <v>0</v>
          </cell>
          <cell r="DK50">
            <v>0</v>
          </cell>
          <cell r="DL50">
            <v>0</v>
          </cell>
        </row>
        <row r="51">
          <cell r="A51" t="str">
            <v>P-8671</v>
          </cell>
          <cell r="B51" t="str">
            <v>Outbound</v>
          </cell>
          <cell r="C51" t="str">
            <v>Yes</v>
          </cell>
          <cell r="D51" t="str">
            <v>Firstcall Calendar</v>
          </cell>
          <cell r="E51" t="str">
            <v>P-8671</v>
          </cell>
          <cell r="F51">
            <v>400.72960184186519</v>
          </cell>
          <cell r="G51">
            <v>1.8240046046628322E-2</v>
          </cell>
          <cell r="H51">
            <v>0</v>
          </cell>
          <cell r="I51">
            <v>0</v>
          </cell>
          <cell r="J51">
            <v>0</v>
          </cell>
          <cell r="K51">
            <v>0</v>
          </cell>
          <cell r="L51">
            <v>0</v>
          </cell>
          <cell r="M51">
            <v>0</v>
          </cell>
          <cell r="N51">
            <v>0</v>
          </cell>
          <cell r="O51">
            <v>0</v>
          </cell>
          <cell r="P51">
            <v>0</v>
          </cell>
          <cell r="Q51">
            <v>0</v>
          </cell>
          <cell r="R51">
            <v>400.74784188791182</v>
          </cell>
          <cell r="S51">
            <v>400</v>
          </cell>
          <cell r="T51">
            <v>0</v>
          </cell>
          <cell r="U51">
            <v>0</v>
          </cell>
          <cell r="V51">
            <v>0</v>
          </cell>
          <cell r="W51">
            <v>0</v>
          </cell>
          <cell r="X51">
            <v>0</v>
          </cell>
          <cell r="Y51">
            <v>0</v>
          </cell>
          <cell r="Z51">
            <v>0</v>
          </cell>
          <cell r="AA51">
            <v>0</v>
          </cell>
          <cell r="AB51">
            <v>0</v>
          </cell>
          <cell r="AC51">
            <v>0</v>
          </cell>
          <cell r="AD51">
            <v>0</v>
          </cell>
          <cell r="AE51">
            <v>400</v>
          </cell>
          <cell r="AF51">
            <v>0.72960184186518973</v>
          </cell>
          <cell r="AG51">
            <v>1.8240046046628322E-2</v>
          </cell>
          <cell r="AH51">
            <v>0</v>
          </cell>
          <cell r="AI51">
            <v>0</v>
          </cell>
          <cell r="AJ51">
            <v>0</v>
          </cell>
          <cell r="AK51">
            <v>0</v>
          </cell>
          <cell r="AL51">
            <v>0</v>
          </cell>
          <cell r="AM51">
            <v>0</v>
          </cell>
          <cell r="AN51">
            <v>0</v>
          </cell>
          <cell r="AO51">
            <v>0</v>
          </cell>
          <cell r="AP51">
            <v>0</v>
          </cell>
          <cell r="AQ51">
            <v>0</v>
          </cell>
          <cell r="AR51">
            <v>0.74784188791181805</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400</v>
          </cell>
          <cell r="CG51">
            <v>0</v>
          </cell>
          <cell r="CH51">
            <v>0</v>
          </cell>
          <cell r="CI51">
            <v>0</v>
          </cell>
          <cell r="CJ51">
            <v>0</v>
          </cell>
          <cell r="CK51">
            <v>0</v>
          </cell>
          <cell r="CL51">
            <v>0</v>
          </cell>
          <cell r="CM51">
            <v>0</v>
          </cell>
          <cell r="CN51">
            <v>0</v>
          </cell>
          <cell r="CO51">
            <v>0</v>
          </cell>
          <cell r="CP51">
            <v>0</v>
          </cell>
          <cell r="CQ51">
            <v>0</v>
          </cell>
          <cell r="CR51">
            <v>400</v>
          </cell>
          <cell r="CT51">
            <v>400.74784188791182</v>
          </cell>
          <cell r="CU51">
            <v>0</v>
          </cell>
          <cell r="CV51">
            <v>0</v>
          </cell>
          <cell r="CW51">
            <v>0</v>
          </cell>
          <cell r="CY51">
            <v>400</v>
          </cell>
          <cell r="CZ51">
            <v>0</v>
          </cell>
          <cell r="DA51">
            <v>0</v>
          </cell>
          <cell r="DB51">
            <v>0</v>
          </cell>
          <cell r="DD51">
            <v>0.74784188791181805</v>
          </cell>
          <cell r="DE51">
            <v>0</v>
          </cell>
          <cell r="DF51">
            <v>0</v>
          </cell>
          <cell r="DG51">
            <v>0</v>
          </cell>
          <cell r="DI51">
            <v>0</v>
          </cell>
          <cell r="DJ51">
            <v>0</v>
          </cell>
          <cell r="DK51">
            <v>0</v>
          </cell>
          <cell r="DL51">
            <v>0</v>
          </cell>
        </row>
        <row r="52">
          <cell r="A52" t="str">
            <v>P-8672</v>
          </cell>
          <cell r="B52" t="str">
            <v>Outbound</v>
          </cell>
          <cell r="C52" t="str">
            <v>Yes</v>
          </cell>
          <cell r="D52" t="str">
            <v>Investor Hotline Subscription</v>
          </cell>
          <cell r="E52" t="str">
            <v>P-8672</v>
          </cell>
          <cell r="F52">
            <v>44082.71</v>
          </cell>
          <cell r="G52">
            <v>44145.83</v>
          </cell>
          <cell r="H52">
            <v>43632.7</v>
          </cell>
          <cell r="I52">
            <v>44146.87</v>
          </cell>
          <cell r="J52">
            <v>45251.95</v>
          </cell>
          <cell r="K52">
            <v>46318.61</v>
          </cell>
          <cell r="L52">
            <v>45889.45</v>
          </cell>
          <cell r="M52">
            <v>45553.54</v>
          </cell>
          <cell r="N52">
            <v>0</v>
          </cell>
          <cell r="O52">
            <v>0</v>
          </cell>
          <cell r="P52">
            <v>0</v>
          </cell>
          <cell r="Q52">
            <v>0</v>
          </cell>
          <cell r="R52">
            <v>359021.66</v>
          </cell>
          <cell r="S52">
            <v>43932.71</v>
          </cell>
          <cell r="T52">
            <v>43995.83</v>
          </cell>
          <cell r="U52">
            <v>43482.7</v>
          </cell>
          <cell r="V52">
            <v>43996.87</v>
          </cell>
          <cell r="W52">
            <v>45101.95</v>
          </cell>
          <cell r="X52">
            <v>46168.61</v>
          </cell>
          <cell r="Y52">
            <v>45739.45</v>
          </cell>
          <cell r="Z52">
            <v>45403.54</v>
          </cell>
          <cell r="AA52">
            <v>0</v>
          </cell>
          <cell r="AB52">
            <v>0</v>
          </cell>
          <cell r="AC52">
            <v>0</v>
          </cell>
          <cell r="AD52">
            <v>0</v>
          </cell>
          <cell r="AE52">
            <v>357821.66</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150</v>
          </cell>
          <cell r="BG52">
            <v>150</v>
          </cell>
          <cell r="BH52">
            <v>150</v>
          </cell>
          <cell r="BI52">
            <v>150</v>
          </cell>
          <cell r="BJ52">
            <v>150</v>
          </cell>
          <cell r="BK52">
            <v>150</v>
          </cell>
          <cell r="BL52">
            <v>150</v>
          </cell>
          <cell r="BM52">
            <v>150</v>
          </cell>
          <cell r="BN52">
            <v>0</v>
          </cell>
          <cell r="BO52">
            <v>0</v>
          </cell>
          <cell r="BP52">
            <v>0</v>
          </cell>
          <cell r="BQ52">
            <v>0</v>
          </cell>
          <cell r="BR52">
            <v>120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44082.71</v>
          </cell>
          <cell r="CG52">
            <v>44145.83</v>
          </cell>
          <cell r="CH52">
            <v>43632.7</v>
          </cell>
          <cell r="CI52">
            <v>44146.87</v>
          </cell>
          <cell r="CJ52">
            <v>45251.95</v>
          </cell>
          <cell r="CK52">
            <v>46318.61</v>
          </cell>
          <cell r="CL52">
            <v>45889.45</v>
          </cell>
          <cell r="CM52">
            <v>45553.54</v>
          </cell>
          <cell r="CN52">
            <v>0</v>
          </cell>
          <cell r="CO52">
            <v>0</v>
          </cell>
          <cell r="CP52">
            <v>0</v>
          </cell>
          <cell r="CQ52">
            <v>0</v>
          </cell>
          <cell r="CR52">
            <v>359021.66</v>
          </cell>
          <cell r="CT52">
            <v>131861.24</v>
          </cell>
          <cell r="CU52">
            <v>135717.43</v>
          </cell>
          <cell r="CV52">
            <v>91442.99</v>
          </cell>
          <cell r="CW52">
            <v>0</v>
          </cell>
          <cell r="CY52">
            <v>131861.24</v>
          </cell>
          <cell r="CZ52">
            <v>135717.43</v>
          </cell>
          <cell r="DA52">
            <v>91442.99</v>
          </cell>
          <cell r="DB52">
            <v>0</v>
          </cell>
          <cell r="DD52">
            <v>0</v>
          </cell>
          <cell r="DE52">
            <v>0</v>
          </cell>
          <cell r="DF52">
            <v>0</v>
          </cell>
          <cell r="DG52">
            <v>0</v>
          </cell>
          <cell r="DI52">
            <v>0</v>
          </cell>
          <cell r="DJ52">
            <v>0</v>
          </cell>
          <cell r="DK52">
            <v>0</v>
          </cell>
          <cell r="DL52">
            <v>0</v>
          </cell>
        </row>
        <row r="53">
          <cell r="A53" t="str">
            <v>P-8673</v>
          </cell>
          <cell r="B53" t="str">
            <v>Outbound</v>
          </cell>
          <cell r="C53" t="str">
            <v>Yes</v>
          </cell>
          <cell r="D53" t="str">
            <v>Conference Call - Transcription Subscription</v>
          </cell>
          <cell r="E53" t="str">
            <v>P-8673</v>
          </cell>
          <cell r="F53">
            <v>61235.260421304018</v>
          </cell>
          <cell r="G53">
            <v>67097.380421304028</v>
          </cell>
          <cell r="H53">
            <v>70219.359555716612</v>
          </cell>
          <cell r="I53">
            <v>68248.939555716614</v>
          </cell>
          <cell r="J53">
            <v>83947.929555716619</v>
          </cell>
          <cell r="K53">
            <v>92173.979555716607</v>
          </cell>
          <cell r="L53">
            <v>78596.559555716609</v>
          </cell>
          <cell r="M53">
            <v>67510.394716840528</v>
          </cell>
          <cell r="N53">
            <v>0</v>
          </cell>
          <cell r="O53">
            <v>0</v>
          </cell>
          <cell r="P53">
            <v>0</v>
          </cell>
          <cell r="Q53">
            <v>0</v>
          </cell>
          <cell r="R53">
            <v>589029.80333803163</v>
          </cell>
          <cell r="S53">
            <v>58423.91</v>
          </cell>
          <cell r="T53">
            <v>64286.03</v>
          </cell>
          <cell r="U53">
            <v>66471.48</v>
          </cell>
          <cell r="V53">
            <v>65109.71</v>
          </cell>
          <cell r="W53">
            <v>81370.92</v>
          </cell>
          <cell r="X53">
            <v>89060.51</v>
          </cell>
          <cell r="Y53">
            <v>75962.289999999994</v>
          </cell>
          <cell r="Z53">
            <v>63075.85</v>
          </cell>
          <cell r="AA53">
            <v>0</v>
          </cell>
          <cell r="AB53">
            <v>0</v>
          </cell>
          <cell r="AC53">
            <v>0</v>
          </cell>
          <cell r="AD53">
            <v>0</v>
          </cell>
          <cell r="AE53">
            <v>563760.69999999995</v>
          </cell>
          <cell r="AF53">
            <v>2260.2704213040233</v>
          </cell>
          <cell r="AG53">
            <v>2260.2704213040233</v>
          </cell>
          <cell r="AH53">
            <v>2230.1295557166195</v>
          </cell>
          <cell r="AI53">
            <v>2521.479555716619</v>
          </cell>
          <cell r="AJ53">
            <v>1959.2595557166192</v>
          </cell>
          <cell r="AK53">
            <v>2130.1295557166195</v>
          </cell>
          <cell r="AL53">
            <v>1950.9295557166192</v>
          </cell>
          <cell r="AM53">
            <v>3751.204716840522</v>
          </cell>
          <cell r="AN53">
            <v>0</v>
          </cell>
          <cell r="AO53">
            <v>0</v>
          </cell>
          <cell r="AP53">
            <v>0</v>
          </cell>
          <cell r="AQ53">
            <v>0</v>
          </cell>
          <cell r="AR53">
            <v>19063.673338031665</v>
          </cell>
          <cell r="AS53">
            <v>150</v>
          </cell>
          <cell r="AT53">
            <v>150</v>
          </cell>
          <cell r="AU53">
            <v>1116.67</v>
          </cell>
          <cell r="AV53">
            <v>216.67</v>
          </cell>
          <cell r="AW53">
            <v>216.67</v>
          </cell>
          <cell r="AX53">
            <v>291.67</v>
          </cell>
          <cell r="AY53">
            <v>291.67</v>
          </cell>
          <cell r="AZ53">
            <v>291.67</v>
          </cell>
          <cell r="BA53">
            <v>0</v>
          </cell>
          <cell r="BB53">
            <v>0</v>
          </cell>
          <cell r="BC53">
            <v>0</v>
          </cell>
          <cell r="BD53">
            <v>0</v>
          </cell>
          <cell r="BE53">
            <v>2725.02</v>
          </cell>
          <cell r="BF53">
            <v>401.08</v>
          </cell>
          <cell r="BG53">
            <v>401.08</v>
          </cell>
          <cell r="BH53">
            <v>401.08</v>
          </cell>
          <cell r="BI53">
            <v>401.08</v>
          </cell>
          <cell r="BJ53">
            <v>401.08</v>
          </cell>
          <cell r="BK53">
            <v>691.67</v>
          </cell>
          <cell r="BL53">
            <v>391.67</v>
          </cell>
          <cell r="BM53">
            <v>391.67</v>
          </cell>
          <cell r="BN53">
            <v>0</v>
          </cell>
          <cell r="BO53">
            <v>0</v>
          </cell>
          <cell r="BP53">
            <v>0</v>
          </cell>
          <cell r="BQ53">
            <v>0</v>
          </cell>
          <cell r="BR53">
            <v>3480.41</v>
          </cell>
          <cell r="BS53">
            <v>0</v>
          </cell>
          <cell r="BT53">
            <v>0</v>
          </cell>
          <cell r="BU53">
            <v>0</v>
          </cell>
          <cell r="BV53">
            <v>0</v>
          </cell>
          <cell r="BW53">
            <v>0</v>
          </cell>
          <cell r="BX53">
            <v>0</v>
          </cell>
          <cell r="BY53">
            <v>0</v>
          </cell>
          <cell r="BZ53">
            <v>0</v>
          </cell>
          <cell r="CA53">
            <v>0</v>
          </cell>
          <cell r="CB53">
            <v>0</v>
          </cell>
          <cell r="CC53">
            <v>0</v>
          </cell>
          <cell r="CD53">
            <v>0</v>
          </cell>
          <cell r="CE53">
            <v>0</v>
          </cell>
          <cell r="CF53">
            <v>58824.99</v>
          </cell>
          <cell r="CG53">
            <v>64687.11</v>
          </cell>
          <cell r="CH53">
            <v>66872.56</v>
          </cell>
          <cell r="CI53">
            <v>65510.79</v>
          </cell>
          <cell r="CJ53">
            <v>81772</v>
          </cell>
          <cell r="CK53">
            <v>89752.18</v>
          </cell>
          <cell r="CL53">
            <v>76353.960000000006</v>
          </cell>
          <cell r="CM53">
            <v>63467.519999999997</v>
          </cell>
          <cell r="CN53">
            <v>0</v>
          </cell>
          <cell r="CO53">
            <v>0</v>
          </cell>
          <cell r="CP53">
            <v>0</v>
          </cell>
          <cell r="CQ53">
            <v>0</v>
          </cell>
          <cell r="CR53">
            <v>567241.11</v>
          </cell>
          <cell r="CT53">
            <v>198552.00039832466</v>
          </cell>
          <cell r="CU53">
            <v>244370.84866714984</v>
          </cell>
          <cell r="CV53">
            <v>146106.95427255714</v>
          </cell>
          <cell r="CW53">
            <v>0</v>
          </cell>
          <cell r="CY53">
            <v>190384.66</v>
          </cell>
          <cell r="CZ53">
            <v>237034.97</v>
          </cell>
          <cell r="DA53">
            <v>139821.48000000001</v>
          </cell>
          <cell r="DB53">
            <v>0</v>
          </cell>
          <cell r="DD53">
            <v>6750.6703983246662</v>
          </cell>
          <cell r="DE53">
            <v>6610.8686671498581</v>
          </cell>
          <cell r="DF53">
            <v>5702.1342725571412</v>
          </cell>
          <cell r="DG53">
            <v>0</v>
          </cell>
          <cell r="DI53">
            <v>1416.67</v>
          </cell>
          <cell r="DJ53">
            <v>725.01</v>
          </cell>
          <cell r="DK53">
            <v>583.34</v>
          </cell>
          <cell r="DL53">
            <v>0</v>
          </cell>
        </row>
        <row r="54">
          <cell r="A54" t="str">
            <v>P-8730</v>
          </cell>
          <cell r="B54" t="str">
            <v>Outbound</v>
          </cell>
          <cell r="C54" t="str">
            <v>Yes</v>
          </cell>
          <cell r="D54" t="str">
            <v>IR Web Pages</v>
          </cell>
          <cell r="E54" t="str">
            <v>P-8730</v>
          </cell>
          <cell r="F54">
            <v>2502974.13</v>
          </cell>
          <cell r="G54">
            <v>2441452.4456044058</v>
          </cell>
          <cell r="H54">
            <v>2444840.1588006825</v>
          </cell>
          <cell r="I54">
            <v>2415408.2582032839</v>
          </cell>
          <cell r="J54">
            <v>2427700.1382032838</v>
          </cell>
          <cell r="K54">
            <v>2414771.4578050179</v>
          </cell>
          <cell r="L54">
            <v>2403546.7649148186</v>
          </cell>
          <cell r="M54">
            <v>2451511.998004151</v>
          </cell>
          <cell r="N54">
            <v>0</v>
          </cell>
          <cell r="O54">
            <v>0</v>
          </cell>
          <cell r="P54">
            <v>0</v>
          </cell>
          <cell r="Q54">
            <v>0</v>
          </cell>
          <cell r="R54">
            <v>19502205.351535641</v>
          </cell>
          <cell r="S54">
            <v>2420111.04</v>
          </cell>
          <cell r="T54">
            <v>2395088.8199999998</v>
          </cell>
          <cell r="U54">
            <v>2365644.4300000002</v>
          </cell>
          <cell r="V54">
            <v>2336411.21</v>
          </cell>
          <cell r="W54">
            <v>2341736.16</v>
          </cell>
          <cell r="X54">
            <v>2330468.64</v>
          </cell>
          <cell r="Y54">
            <v>2320660.65</v>
          </cell>
          <cell r="Z54">
            <v>2366061.4500000002</v>
          </cell>
          <cell r="AA54">
            <v>0</v>
          </cell>
          <cell r="AB54">
            <v>0</v>
          </cell>
          <cell r="AC54">
            <v>0</v>
          </cell>
          <cell r="AD54">
            <v>0</v>
          </cell>
          <cell r="AE54">
            <v>18876182.399999999</v>
          </cell>
          <cell r="AF54">
            <v>46146.5</v>
          </cell>
          <cell r="AG54">
            <v>10978.645604405545</v>
          </cell>
          <cell r="AH54">
            <v>44496.85</v>
          </cell>
          <cell r="AI54">
            <v>47850.18</v>
          </cell>
          <cell r="AJ54">
            <v>48247.11</v>
          </cell>
          <cell r="AK54">
            <v>46518.28</v>
          </cell>
          <cell r="AL54">
            <v>44497.11</v>
          </cell>
          <cell r="AM54">
            <v>45446.47</v>
          </cell>
          <cell r="AN54">
            <v>0</v>
          </cell>
          <cell r="AO54">
            <v>0</v>
          </cell>
          <cell r="AP54">
            <v>0</v>
          </cell>
          <cell r="AQ54">
            <v>0</v>
          </cell>
          <cell r="AR54">
            <v>334181.14560440555</v>
          </cell>
          <cell r="AS54">
            <v>4990</v>
          </cell>
          <cell r="AT54">
            <v>4990</v>
          </cell>
          <cell r="AU54">
            <v>5795.5688006820983</v>
          </cell>
          <cell r="AV54">
            <v>5586.9482032837668</v>
          </cell>
          <cell r="AW54">
            <v>6736.9482032837668</v>
          </cell>
          <cell r="AX54">
            <v>6387.8678050182134</v>
          </cell>
          <cell r="AY54">
            <v>6992.3349148186689</v>
          </cell>
          <cell r="AZ54">
            <v>8307.4080041509897</v>
          </cell>
          <cell r="BA54">
            <v>0</v>
          </cell>
          <cell r="BB54">
            <v>0</v>
          </cell>
          <cell r="BC54">
            <v>0</v>
          </cell>
          <cell r="BD54">
            <v>0</v>
          </cell>
          <cell r="BE54">
            <v>49787.075931237501</v>
          </cell>
          <cell r="BF54">
            <v>31726.59</v>
          </cell>
          <cell r="BG54">
            <v>30394.98</v>
          </cell>
          <cell r="BH54">
            <v>28903.31</v>
          </cell>
          <cell r="BI54">
            <v>25559.919999999998</v>
          </cell>
          <cell r="BJ54">
            <v>30979.919999999998</v>
          </cell>
          <cell r="BK54">
            <v>31396.67</v>
          </cell>
          <cell r="BL54">
            <v>31396.67</v>
          </cell>
          <cell r="BM54">
            <v>31696.67</v>
          </cell>
          <cell r="BN54">
            <v>0</v>
          </cell>
          <cell r="BO54">
            <v>0</v>
          </cell>
          <cell r="BP54">
            <v>0</v>
          </cell>
          <cell r="BQ54">
            <v>0</v>
          </cell>
          <cell r="BR54">
            <v>242054.73</v>
          </cell>
          <cell r="BS54">
            <v>0</v>
          </cell>
          <cell r="BT54">
            <v>0</v>
          </cell>
          <cell r="BU54">
            <v>0</v>
          </cell>
          <cell r="BV54">
            <v>0</v>
          </cell>
          <cell r="BW54">
            <v>0</v>
          </cell>
          <cell r="BX54">
            <v>0</v>
          </cell>
          <cell r="BY54">
            <v>0</v>
          </cell>
          <cell r="BZ54">
            <v>0</v>
          </cell>
          <cell r="CA54">
            <v>0</v>
          </cell>
          <cell r="CB54">
            <v>0</v>
          </cell>
          <cell r="CC54">
            <v>0</v>
          </cell>
          <cell r="CD54">
            <v>0</v>
          </cell>
          <cell r="CE54">
            <v>0</v>
          </cell>
          <cell r="CF54">
            <v>2451837.63</v>
          </cell>
          <cell r="CG54">
            <v>2425483.7999999998</v>
          </cell>
          <cell r="CH54">
            <v>2394547.7400000002</v>
          </cell>
          <cell r="CI54">
            <v>2361971.13</v>
          </cell>
          <cell r="CJ54">
            <v>2372716.08</v>
          </cell>
          <cell r="CK54">
            <v>2361865.31</v>
          </cell>
          <cell r="CL54">
            <v>2352057.3199999998</v>
          </cell>
          <cell r="CM54">
            <v>2397758.12</v>
          </cell>
          <cell r="CN54">
            <v>0</v>
          </cell>
          <cell r="CO54">
            <v>0</v>
          </cell>
          <cell r="CP54">
            <v>0</v>
          </cell>
          <cell r="CQ54">
            <v>0</v>
          </cell>
          <cell r="CR54">
            <v>19118237.129999999</v>
          </cell>
          <cell r="CT54">
            <v>7389266.7344050873</v>
          </cell>
          <cell r="CU54">
            <v>7257879.8542115856</v>
          </cell>
          <cell r="CV54">
            <v>4855058.7629189696</v>
          </cell>
          <cell r="CW54">
            <v>0</v>
          </cell>
          <cell r="CY54">
            <v>7271869.1699999999</v>
          </cell>
          <cell r="CZ54">
            <v>7096552.5199999996</v>
          </cell>
          <cell r="DA54">
            <v>4749815.4400000004</v>
          </cell>
          <cell r="DB54">
            <v>0</v>
          </cell>
          <cell r="DD54">
            <v>101621.99560440556</v>
          </cell>
          <cell r="DE54">
            <v>142615.57</v>
          </cell>
          <cell r="DF54">
            <v>89943.58</v>
          </cell>
          <cell r="DG54">
            <v>0</v>
          </cell>
          <cell r="DI54">
            <v>15775.568800682098</v>
          </cell>
          <cell r="DJ54">
            <v>18711.764211585745</v>
          </cell>
          <cell r="DK54">
            <v>15299.74291896966</v>
          </cell>
          <cell r="DL54">
            <v>0</v>
          </cell>
        </row>
        <row r="55">
          <cell r="A55" t="str">
            <v>P-8731</v>
          </cell>
          <cell r="B55" t="str">
            <v>Outbound</v>
          </cell>
          <cell r="C55" t="str">
            <v>Yes</v>
          </cell>
          <cell r="D55" t="str">
            <v>Blasting</v>
          </cell>
          <cell r="E55" t="str">
            <v>P-8731</v>
          </cell>
          <cell r="F55">
            <v>39567.816433495158</v>
          </cell>
          <cell r="G55">
            <v>40806.649817196434</v>
          </cell>
          <cell r="H55">
            <v>41165.809527191923</v>
          </cell>
          <cell r="I55">
            <v>41617.342908557563</v>
          </cell>
          <cell r="J55">
            <v>42622.78589804584</v>
          </cell>
          <cell r="K55">
            <v>34940.145039324176</v>
          </cell>
          <cell r="L55">
            <v>39060.085074617469</v>
          </cell>
          <cell r="M55">
            <v>41549.401070213993</v>
          </cell>
          <cell r="N55">
            <v>0</v>
          </cell>
          <cell r="O55">
            <v>0</v>
          </cell>
          <cell r="P55">
            <v>0</v>
          </cell>
          <cell r="Q55">
            <v>0</v>
          </cell>
          <cell r="R55">
            <v>321330.03576864256</v>
          </cell>
          <cell r="S55">
            <v>31953.23</v>
          </cell>
          <cell r="T55">
            <v>32643.95</v>
          </cell>
          <cell r="U55">
            <v>32769.4</v>
          </cell>
          <cell r="V55">
            <v>33212.47</v>
          </cell>
          <cell r="W55">
            <v>33382.300000000003</v>
          </cell>
          <cell r="X55">
            <v>34025.620000000003</v>
          </cell>
          <cell r="Y55">
            <v>33757.660000000003</v>
          </cell>
          <cell r="Z55">
            <v>36030.410000000003</v>
          </cell>
          <cell r="AA55">
            <v>0</v>
          </cell>
          <cell r="AB55">
            <v>0</v>
          </cell>
          <cell r="AC55">
            <v>0</v>
          </cell>
          <cell r="AD55">
            <v>0</v>
          </cell>
          <cell r="AE55">
            <v>267775.03999999998</v>
          </cell>
          <cell r="AF55">
            <v>7364.5864334951602</v>
          </cell>
          <cell r="AG55">
            <v>7912.6998171964342</v>
          </cell>
          <cell r="AH55">
            <v>8146.4095271919223</v>
          </cell>
          <cell r="AI55">
            <v>8154.8729085575596</v>
          </cell>
          <cell r="AJ55">
            <v>8990.4858980458393</v>
          </cell>
          <cell r="AK55">
            <v>664.52503932417119</v>
          </cell>
          <cell r="AL55">
            <v>4898.3498075301222</v>
          </cell>
          <cell r="AM55">
            <v>4864.915803126647</v>
          </cell>
          <cell r="AN55">
            <v>0</v>
          </cell>
          <cell r="AO55">
            <v>0</v>
          </cell>
          <cell r="AP55">
            <v>0</v>
          </cell>
          <cell r="AQ55">
            <v>0</v>
          </cell>
          <cell r="AR55">
            <v>50996.845234467852</v>
          </cell>
          <cell r="AS55">
            <v>0</v>
          </cell>
          <cell r="AT55">
            <v>0</v>
          </cell>
          <cell r="AU55">
            <v>0</v>
          </cell>
          <cell r="AV55">
            <v>0</v>
          </cell>
          <cell r="AW55">
            <v>0</v>
          </cell>
          <cell r="AX55">
            <v>0</v>
          </cell>
          <cell r="AY55">
            <v>154.07526708734366</v>
          </cell>
          <cell r="AZ55">
            <v>154.07526708734366</v>
          </cell>
          <cell r="BA55">
            <v>0</v>
          </cell>
          <cell r="BB55">
            <v>0</v>
          </cell>
          <cell r="BC55">
            <v>0</v>
          </cell>
          <cell r="BD55">
            <v>0</v>
          </cell>
          <cell r="BE55">
            <v>308.15053417468732</v>
          </cell>
          <cell r="BF55">
            <v>250</v>
          </cell>
          <cell r="BG55">
            <v>250</v>
          </cell>
          <cell r="BH55">
            <v>250</v>
          </cell>
          <cell r="BI55">
            <v>250</v>
          </cell>
          <cell r="BJ55">
            <v>250</v>
          </cell>
          <cell r="BK55">
            <v>250</v>
          </cell>
          <cell r="BL55">
            <v>250</v>
          </cell>
          <cell r="BM55">
            <v>500</v>
          </cell>
          <cell r="BN55">
            <v>0</v>
          </cell>
          <cell r="BO55">
            <v>0</v>
          </cell>
          <cell r="BP55">
            <v>0</v>
          </cell>
          <cell r="BQ55">
            <v>0</v>
          </cell>
          <cell r="BR55">
            <v>225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32203.23</v>
          </cell>
          <cell r="CG55">
            <v>32893.949999999997</v>
          </cell>
          <cell r="CH55">
            <v>33019.4</v>
          </cell>
          <cell r="CI55">
            <v>33462.47</v>
          </cell>
          <cell r="CJ55">
            <v>33632.300000000003</v>
          </cell>
          <cell r="CK55">
            <v>34275.620000000003</v>
          </cell>
          <cell r="CL55">
            <v>34007.660000000003</v>
          </cell>
          <cell r="CM55">
            <v>36530.410000000003</v>
          </cell>
          <cell r="CN55">
            <v>0</v>
          </cell>
          <cell r="CO55">
            <v>0</v>
          </cell>
          <cell r="CP55">
            <v>0</v>
          </cell>
          <cell r="CQ55">
            <v>0</v>
          </cell>
          <cell r="CR55">
            <v>270025.03999999998</v>
          </cell>
          <cell r="CT55">
            <v>121540.27577788351</v>
          </cell>
          <cell r="CU55">
            <v>119180.27384592759</v>
          </cell>
          <cell r="CV55">
            <v>80609.486144831462</v>
          </cell>
          <cell r="CW55">
            <v>0</v>
          </cell>
          <cell r="CY55">
            <v>98116.58</v>
          </cell>
          <cell r="CZ55">
            <v>101370.39</v>
          </cell>
          <cell r="DA55">
            <v>70538.070000000007</v>
          </cell>
          <cell r="DB55">
            <v>0</v>
          </cell>
          <cell r="DD55">
            <v>23423.695777883517</v>
          </cell>
          <cell r="DE55">
            <v>17809.883845927568</v>
          </cell>
          <cell r="DF55">
            <v>9763.2656106567701</v>
          </cell>
          <cell r="DG55">
            <v>0</v>
          </cell>
          <cell r="DI55">
            <v>0</v>
          </cell>
          <cell r="DJ55">
            <v>0</v>
          </cell>
          <cell r="DK55">
            <v>308.15053417468732</v>
          </cell>
          <cell r="DL55">
            <v>0</v>
          </cell>
        </row>
        <row r="56">
          <cell r="A56" t="str">
            <v>P-8732</v>
          </cell>
          <cell r="B56" t="str">
            <v>Outbound</v>
          </cell>
          <cell r="C56" t="str">
            <v>Yes</v>
          </cell>
          <cell r="D56" t="str">
            <v>Press Releases</v>
          </cell>
          <cell r="E56" t="str">
            <v>P-8732</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T56">
            <v>0</v>
          </cell>
          <cell r="CU56">
            <v>0</v>
          </cell>
          <cell r="CV56">
            <v>0</v>
          </cell>
          <cell r="CW56">
            <v>0</v>
          </cell>
          <cell r="CY56">
            <v>0</v>
          </cell>
          <cell r="CZ56">
            <v>0</v>
          </cell>
          <cell r="DA56">
            <v>0</v>
          </cell>
          <cell r="DB56">
            <v>0</v>
          </cell>
          <cell r="DD56">
            <v>0</v>
          </cell>
          <cell r="DE56">
            <v>0</v>
          </cell>
          <cell r="DF56">
            <v>0</v>
          </cell>
          <cell r="DG56">
            <v>0</v>
          </cell>
          <cell r="DI56">
            <v>0</v>
          </cell>
          <cell r="DJ56">
            <v>0</v>
          </cell>
          <cell r="DK56">
            <v>0</v>
          </cell>
          <cell r="DL56">
            <v>0</v>
          </cell>
        </row>
        <row r="57">
          <cell r="A57" t="str">
            <v>P-8733</v>
          </cell>
          <cell r="B57" t="str">
            <v>Outbound</v>
          </cell>
          <cell r="C57" t="str">
            <v>Yes</v>
          </cell>
          <cell r="D57" t="str">
            <v>Web Casting</v>
          </cell>
          <cell r="E57" t="str">
            <v>P-8733</v>
          </cell>
          <cell r="F57">
            <v>75590.984137304637</v>
          </cell>
          <cell r="G57">
            <v>51607.67367435895</v>
          </cell>
          <cell r="H57">
            <v>41445.468607559982</v>
          </cell>
          <cell r="I57">
            <v>40243.880448526928</v>
          </cell>
          <cell r="J57">
            <v>41891.319103797403</v>
          </cell>
          <cell r="K57">
            <v>64950.784967301515</v>
          </cell>
          <cell r="L57">
            <v>7510.6672805293365</v>
          </cell>
          <cell r="M57">
            <v>7510.6672805293365</v>
          </cell>
          <cell r="N57">
            <v>0</v>
          </cell>
          <cell r="O57">
            <v>0</v>
          </cell>
          <cell r="P57">
            <v>0</v>
          </cell>
          <cell r="Q57">
            <v>0</v>
          </cell>
          <cell r="R57">
            <v>330751.44549990806</v>
          </cell>
          <cell r="S57">
            <v>19536.849999999999</v>
          </cell>
          <cell r="T57">
            <v>-562.5</v>
          </cell>
          <cell r="U57">
            <v>0</v>
          </cell>
          <cell r="V57">
            <v>-61.85</v>
          </cell>
          <cell r="W57">
            <v>0</v>
          </cell>
          <cell r="X57">
            <v>0</v>
          </cell>
          <cell r="Y57">
            <v>0</v>
          </cell>
          <cell r="Z57">
            <v>0</v>
          </cell>
          <cell r="AA57">
            <v>0</v>
          </cell>
          <cell r="AB57">
            <v>0</v>
          </cell>
          <cell r="AC57">
            <v>0</v>
          </cell>
          <cell r="AD57">
            <v>0</v>
          </cell>
          <cell r="AE57">
            <v>18912.5</v>
          </cell>
          <cell r="AF57">
            <v>47694.033892816165</v>
          </cell>
          <cell r="AG57">
            <v>43934.453429870482</v>
          </cell>
          <cell r="AH57">
            <v>36643.698363071511</v>
          </cell>
          <cell r="AI57">
            <v>35216.570448526923</v>
          </cell>
          <cell r="AJ57">
            <v>36135.489103797401</v>
          </cell>
          <cell r="AK57">
            <v>58767.454967301514</v>
          </cell>
          <cell r="AL57">
            <v>7510.6672805293365</v>
          </cell>
          <cell r="AM57">
            <v>7510.6672805293365</v>
          </cell>
          <cell r="AN57">
            <v>0</v>
          </cell>
          <cell r="AO57">
            <v>0</v>
          </cell>
          <cell r="AP57">
            <v>0</v>
          </cell>
          <cell r="AQ57">
            <v>0</v>
          </cell>
          <cell r="AR57">
            <v>273413.03476644267</v>
          </cell>
          <cell r="AS57">
            <v>4751.7702444884762</v>
          </cell>
          <cell r="AT57">
            <v>4954.2702444884762</v>
          </cell>
          <cell r="AU57">
            <v>4801.7702444884762</v>
          </cell>
          <cell r="AV57">
            <v>5089.16</v>
          </cell>
          <cell r="AW57">
            <v>5755.83</v>
          </cell>
          <cell r="AX57">
            <v>6183.33</v>
          </cell>
          <cell r="AY57">
            <v>0</v>
          </cell>
          <cell r="AZ57">
            <v>0</v>
          </cell>
          <cell r="BA57">
            <v>0</v>
          </cell>
          <cell r="BB57">
            <v>0</v>
          </cell>
          <cell r="BC57">
            <v>0</v>
          </cell>
          <cell r="BD57">
            <v>0</v>
          </cell>
          <cell r="BE57">
            <v>31536.130733465427</v>
          </cell>
          <cell r="BF57">
            <v>3608.33</v>
          </cell>
          <cell r="BG57">
            <v>3281.45</v>
          </cell>
          <cell r="BH57">
            <v>0</v>
          </cell>
          <cell r="BI57">
            <v>0</v>
          </cell>
          <cell r="BJ57">
            <v>0</v>
          </cell>
          <cell r="BK57">
            <v>0</v>
          </cell>
          <cell r="BL57">
            <v>0</v>
          </cell>
          <cell r="BM57">
            <v>0</v>
          </cell>
          <cell r="BN57">
            <v>0</v>
          </cell>
          <cell r="BO57">
            <v>0</v>
          </cell>
          <cell r="BP57">
            <v>0</v>
          </cell>
          <cell r="BQ57">
            <v>0</v>
          </cell>
          <cell r="BR57">
            <v>6889.78</v>
          </cell>
          <cell r="BS57">
            <v>0</v>
          </cell>
          <cell r="BT57">
            <v>0</v>
          </cell>
          <cell r="BU57">
            <v>0</v>
          </cell>
          <cell r="BV57">
            <v>0</v>
          </cell>
          <cell r="BW57">
            <v>0</v>
          </cell>
          <cell r="BX57">
            <v>0</v>
          </cell>
          <cell r="BY57">
            <v>0</v>
          </cell>
          <cell r="BZ57">
            <v>0</v>
          </cell>
          <cell r="CA57">
            <v>0</v>
          </cell>
          <cell r="CB57">
            <v>0</v>
          </cell>
          <cell r="CC57">
            <v>0</v>
          </cell>
          <cell r="CD57">
            <v>0</v>
          </cell>
          <cell r="CE57">
            <v>0</v>
          </cell>
          <cell r="CF57">
            <v>23145.18</v>
          </cell>
          <cell r="CG57">
            <v>2718.95</v>
          </cell>
          <cell r="CH57">
            <v>0</v>
          </cell>
          <cell r="CI57">
            <v>-61.85</v>
          </cell>
          <cell r="CJ57">
            <v>0</v>
          </cell>
          <cell r="CK57">
            <v>0</v>
          </cell>
          <cell r="CL57">
            <v>0</v>
          </cell>
          <cell r="CM57">
            <v>0</v>
          </cell>
          <cell r="CN57">
            <v>0</v>
          </cell>
          <cell r="CO57">
            <v>0</v>
          </cell>
          <cell r="CP57">
            <v>0</v>
          </cell>
          <cell r="CQ57">
            <v>0</v>
          </cell>
          <cell r="CR57">
            <v>25802.28</v>
          </cell>
          <cell r="CT57">
            <v>168644.12641922355</v>
          </cell>
          <cell r="CU57">
            <v>147085.98451962584</v>
          </cell>
          <cell r="CV57">
            <v>15021.334561058673</v>
          </cell>
          <cell r="CW57">
            <v>0</v>
          </cell>
          <cell r="CY57">
            <v>25864.13</v>
          </cell>
          <cell r="CZ57">
            <v>-61.85</v>
          </cell>
          <cell r="DA57">
            <v>0</v>
          </cell>
          <cell r="DB57">
            <v>0</v>
          </cell>
          <cell r="DD57">
            <v>128272.18568575816</v>
          </cell>
          <cell r="DE57">
            <v>130119.51451962584</v>
          </cell>
          <cell r="DF57">
            <v>15021.334561058673</v>
          </cell>
          <cell r="DG57">
            <v>0</v>
          </cell>
          <cell r="DI57">
            <v>14507.810733465429</v>
          </cell>
          <cell r="DJ57">
            <v>17028.32</v>
          </cell>
          <cell r="DK57">
            <v>0</v>
          </cell>
          <cell r="DL57">
            <v>0</v>
          </cell>
        </row>
        <row r="58">
          <cell r="A58" t="str">
            <v>P-8566</v>
          </cell>
          <cell r="B58" t="str">
            <v>Outbound</v>
          </cell>
          <cell r="E58" t="str">
            <v>P-8566</v>
          </cell>
          <cell r="F58">
            <v>63030</v>
          </cell>
          <cell r="G58">
            <v>63719</v>
          </cell>
          <cell r="H58">
            <v>41564</v>
          </cell>
          <cell r="I58">
            <v>40030</v>
          </cell>
          <cell r="J58">
            <v>71205</v>
          </cell>
          <cell r="K58">
            <v>49407</v>
          </cell>
          <cell r="L58">
            <v>40030</v>
          </cell>
          <cell r="M58">
            <v>52722.42</v>
          </cell>
          <cell r="N58">
            <v>0</v>
          </cell>
          <cell r="O58">
            <v>0</v>
          </cell>
          <cell r="P58">
            <v>0</v>
          </cell>
          <cell r="Q58">
            <v>0</v>
          </cell>
          <cell r="R58">
            <v>421707.42</v>
          </cell>
          <cell r="S58">
            <v>63030</v>
          </cell>
          <cell r="T58">
            <v>63719</v>
          </cell>
          <cell r="U58">
            <v>41564</v>
          </cell>
          <cell r="V58">
            <v>40030</v>
          </cell>
          <cell r="W58">
            <v>71205</v>
          </cell>
          <cell r="X58">
            <v>49407</v>
          </cell>
          <cell r="Y58">
            <v>40030</v>
          </cell>
          <cell r="Z58">
            <v>52722.42</v>
          </cell>
          <cell r="AA58">
            <v>0</v>
          </cell>
          <cell r="AB58">
            <v>0</v>
          </cell>
          <cell r="AC58">
            <v>0</v>
          </cell>
          <cell r="AD58">
            <v>0</v>
          </cell>
          <cell r="AE58">
            <v>421707.42</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63030</v>
          </cell>
          <cell r="CG58">
            <v>63719</v>
          </cell>
          <cell r="CH58">
            <v>41564</v>
          </cell>
          <cell r="CI58">
            <v>40030</v>
          </cell>
          <cell r="CJ58">
            <v>71205</v>
          </cell>
          <cell r="CK58">
            <v>49407</v>
          </cell>
          <cell r="CL58">
            <v>40030</v>
          </cell>
          <cell r="CM58">
            <v>52722.42</v>
          </cell>
          <cell r="CN58">
            <v>0</v>
          </cell>
          <cell r="CO58">
            <v>0</v>
          </cell>
          <cell r="CP58">
            <v>0</v>
          </cell>
          <cell r="CQ58">
            <v>0</v>
          </cell>
          <cell r="CR58">
            <v>421707.42</v>
          </cell>
          <cell r="CT58">
            <v>168313</v>
          </cell>
          <cell r="CU58">
            <v>160642</v>
          </cell>
          <cell r="CV58">
            <v>92752.42</v>
          </cell>
          <cell r="CW58">
            <v>0</v>
          </cell>
          <cell r="CY58">
            <v>168313</v>
          </cell>
          <cell r="CZ58">
            <v>160642</v>
          </cell>
          <cell r="DA58">
            <v>92752.42</v>
          </cell>
          <cell r="DB58">
            <v>0</v>
          </cell>
          <cell r="DD58">
            <v>0</v>
          </cell>
          <cell r="DE58">
            <v>0</v>
          </cell>
          <cell r="DF58">
            <v>0</v>
          </cell>
          <cell r="DG58">
            <v>0</v>
          </cell>
          <cell r="DI58">
            <v>0</v>
          </cell>
          <cell r="DJ58">
            <v>0</v>
          </cell>
          <cell r="DK58">
            <v>0</v>
          </cell>
          <cell r="DL58">
            <v>0</v>
          </cell>
        </row>
        <row r="59">
          <cell r="A59" t="str">
            <v>Default Product</v>
          </cell>
          <cell r="B59" t="str">
            <v>Outbound</v>
          </cell>
          <cell r="D59" t="str">
            <v>Retail</v>
          </cell>
          <cell r="E59" t="str">
            <v>Default Product</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cell r="CR59">
            <v>0</v>
          </cell>
          <cell r="CT59">
            <v>0</v>
          </cell>
          <cell r="CU59">
            <v>0</v>
          </cell>
          <cell r="CV59">
            <v>0</v>
          </cell>
          <cell r="CW59">
            <v>0</v>
          </cell>
          <cell r="CY59">
            <v>0</v>
          </cell>
          <cell r="CZ59">
            <v>0</v>
          </cell>
          <cell r="DA59">
            <v>0</v>
          </cell>
          <cell r="DB59">
            <v>0</v>
          </cell>
          <cell r="DD59">
            <v>0</v>
          </cell>
          <cell r="DE59">
            <v>0</v>
          </cell>
          <cell r="DF59">
            <v>0</v>
          </cell>
          <cell r="DG59">
            <v>0</v>
          </cell>
          <cell r="DI59">
            <v>0</v>
          </cell>
          <cell r="DJ59">
            <v>0</v>
          </cell>
          <cell r="DK59">
            <v>0</v>
          </cell>
          <cell r="DL59">
            <v>0</v>
          </cell>
        </row>
        <row r="60">
          <cell r="A60" t="str">
            <v>P-8542</v>
          </cell>
          <cell r="B60" t="str">
            <v>Outbound</v>
          </cell>
          <cell r="D60" t="str">
            <v>Distribution</v>
          </cell>
          <cell r="E60" t="str">
            <v>P-8542</v>
          </cell>
          <cell r="F60">
            <v>3910.884752950341</v>
          </cell>
          <cell r="G60">
            <v>399.21988782262241</v>
          </cell>
          <cell r="H60">
            <v>0</v>
          </cell>
          <cell r="I60">
            <v>399.21988782262241</v>
          </cell>
          <cell r="J60">
            <v>399.21988782262241</v>
          </cell>
          <cell r="K60">
            <v>84856.652298921603</v>
          </cell>
          <cell r="L60">
            <v>0</v>
          </cell>
          <cell r="M60">
            <v>0</v>
          </cell>
          <cell r="N60">
            <v>0</v>
          </cell>
          <cell r="O60">
            <v>0</v>
          </cell>
          <cell r="P60">
            <v>0</v>
          </cell>
          <cell r="Q60">
            <v>0</v>
          </cell>
          <cell r="R60">
            <v>89965.1967153398</v>
          </cell>
          <cell r="S60">
            <v>0</v>
          </cell>
          <cell r="T60">
            <v>0</v>
          </cell>
          <cell r="U60">
            <v>0</v>
          </cell>
          <cell r="V60">
            <v>0</v>
          </cell>
          <cell r="W60">
            <v>0</v>
          </cell>
          <cell r="X60">
            <v>0</v>
          </cell>
          <cell r="Y60">
            <v>0</v>
          </cell>
          <cell r="Z60">
            <v>0</v>
          </cell>
          <cell r="AA60">
            <v>0</v>
          </cell>
          <cell r="AB60">
            <v>0</v>
          </cell>
          <cell r="AC60">
            <v>0</v>
          </cell>
          <cell r="AD60">
            <v>0</v>
          </cell>
          <cell r="AE60">
            <v>0</v>
          </cell>
          <cell r="AF60">
            <v>3910.884752950341</v>
          </cell>
          <cell r="AG60">
            <v>399.21988782262241</v>
          </cell>
          <cell r="AH60">
            <v>0</v>
          </cell>
          <cell r="AI60">
            <v>399.21988782262241</v>
          </cell>
          <cell r="AJ60">
            <v>399.21988782262241</v>
          </cell>
          <cell r="AK60">
            <v>84856.652298921603</v>
          </cell>
          <cell r="AL60">
            <v>0</v>
          </cell>
          <cell r="AM60">
            <v>0</v>
          </cell>
          <cell r="AN60">
            <v>0</v>
          </cell>
          <cell r="AO60">
            <v>0</v>
          </cell>
          <cell r="AP60">
            <v>0</v>
          </cell>
          <cell r="AQ60">
            <v>0</v>
          </cell>
          <cell r="AR60">
            <v>89965.1967153398</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cell r="CR60">
            <v>0</v>
          </cell>
          <cell r="CT60">
            <v>4310.1046407729636</v>
          </cell>
          <cell r="CU60">
            <v>85655.092074566841</v>
          </cell>
          <cell r="CV60">
            <v>0</v>
          </cell>
          <cell r="CW60">
            <v>0</v>
          </cell>
          <cell r="CY60">
            <v>0</v>
          </cell>
          <cell r="CZ60">
            <v>0</v>
          </cell>
          <cell r="DA60">
            <v>0</v>
          </cell>
          <cell r="DB60">
            <v>0</v>
          </cell>
          <cell r="DD60">
            <v>4310.1046407729636</v>
          </cell>
          <cell r="DE60">
            <v>85655.092074566841</v>
          </cell>
          <cell r="DF60">
            <v>0</v>
          </cell>
          <cell r="DG60">
            <v>0</v>
          </cell>
          <cell r="DI60">
            <v>0</v>
          </cell>
          <cell r="DJ60">
            <v>0</v>
          </cell>
          <cell r="DK60">
            <v>0</v>
          </cell>
          <cell r="DL60">
            <v>0</v>
          </cell>
        </row>
        <row r="61">
          <cell r="A61" t="str">
            <v>P-8543</v>
          </cell>
          <cell r="B61" t="str">
            <v>Outbound</v>
          </cell>
          <cell r="D61" t="str">
            <v>Production</v>
          </cell>
          <cell r="E61" t="str">
            <v>P-8543</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T61">
            <v>0</v>
          </cell>
          <cell r="CU61">
            <v>0</v>
          </cell>
          <cell r="CV61">
            <v>0</v>
          </cell>
          <cell r="CW61">
            <v>0</v>
          </cell>
          <cell r="CY61">
            <v>0</v>
          </cell>
          <cell r="CZ61">
            <v>0</v>
          </cell>
          <cell r="DA61">
            <v>0</v>
          </cell>
          <cell r="DB61">
            <v>0</v>
          </cell>
          <cell r="DD61">
            <v>0</v>
          </cell>
          <cell r="DE61">
            <v>0</v>
          </cell>
          <cell r="DF61">
            <v>0</v>
          </cell>
          <cell r="DG61">
            <v>0</v>
          </cell>
          <cell r="DI61">
            <v>0</v>
          </cell>
          <cell r="DJ61">
            <v>0</v>
          </cell>
          <cell r="DK61">
            <v>0</v>
          </cell>
          <cell r="DL61">
            <v>0</v>
          </cell>
        </row>
        <row r="62">
          <cell r="A62" t="str">
            <v>P-8526</v>
          </cell>
          <cell r="B62" t="str">
            <v>Outbound</v>
          </cell>
          <cell r="E62" t="str">
            <v>P-8526</v>
          </cell>
          <cell r="F62">
            <v>0.21751181494255434</v>
          </cell>
          <cell r="G62">
            <v>30101.658799769768</v>
          </cell>
          <cell r="H62">
            <v>-2.7284841053187847E-12</v>
          </cell>
          <cell r="I62">
            <v>0</v>
          </cell>
          <cell r="J62">
            <v>0</v>
          </cell>
          <cell r="K62">
            <v>-97770.661243438895</v>
          </cell>
          <cell r="L62">
            <v>-474.71381504554302</v>
          </cell>
          <cell r="M62">
            <v>0</v>
          </cell>
          <cell r="N62">
            <v>0</v>
          </cell>
          <cell r="O62">
            <v>0</v>
          </cell>
          <cell r="P62">
            <v>0</v>
          </cell>
          <cell r="Q62">
            <v>0</v>
          </cell>
          <cell r="R62">
            <v>-68143.498746899728</v>
          </cell>
          <cell r="S62">
            <v>0</v>
          </cell>
          <cell r="T62">
            <v>0</v>
          </cell>
          <cell r="U62">
            <v>0</v>
          </cell>
          <cell r="V62">
            <v>0</v>
          </cell>
          <cell r="W62">
            <v>0</v>
          </cell>
          <cell r="X62">
            <v>0</v>
          </cell>
          <cell r="Y62">
            <v>0</v>
          </cell>
          <cell r="Z62">
            <v>0</v>
          </cell>
          <cell r="AA62">
            <v>0</v>
          </cell>
          <cell r="AB62">
            <v>0</v>
          </cell>
          <cell r="AC62">
            <v>0</v>
          </cell>
          <cell r="AD62">
            <v>0</v>
          </cell>
          <cell r="AE62">
            <v>0</v>
          </cell>
          <cell r="AF62">
            <v>0.21751181494255434</v>
          </cell>
          <cell r="AG62">
            <v>30101.658799769768</v>
          </cell>
          <cell r="AH62">
            <v>-2.7284841053187847E-12</v>
          </cell>
          <cell r="AI62">
            <v>0</v>
          </cell>
          <cell r="AJ62">
            <v>0</v>
          </cell>
          <cell r="AK62">
            <v>-97770.661243438895</v>
          </cell>
          <cell r="AL62">
            <v>-474.71381504554302</v>
          </cell>
          <cell r="AM62">
            <v>0</v>
          </cell>
          <cell r="AN62">
            <v>0</v>
          </cell>
          <cell r="AO62">
            <v>0</v>
          </cell>
          <cell r="AP62">
            <v>0</v>
          </cell>
          <cell r="AQ62">
            <v>0</v>
          </cell>
          <cell r="AR62">
            <v>-68143.498746899728</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T62">
            <v>30101.876311584707</v>
          </cell>
          <cell r="CU62">
            <v>-97770.661243438895</v>
          </cell>
          <cell r="CV62">
            <v>-474.71381504554302</v>
          </cell>
          <cell r="CW62">
            <v>0</v>
          </cell>
          <cell r="CY62">
            <v>0</v>
          </cell>
          <cell r="CZ62">
            <v>0</v>
          </cell>
          <cell r="DA62">
            <v>0</v>
          </cell>
          <cell r="DB62">
            <v>0</v>
          </cell>
          <cell r="DD62">
            <v>30101.876311584707</v>
          </cell>
          <cell r="DE62">
            <v>-97770.661243438895</v>
          </cell>
          <cell r="DF62">
            <v>-474.71381504554302</v>
          </cell>
          <cell r="DG62">
            <v>0</v>
          </cell>
          <cell r="DI62">
            <v>0</v>
          </cell>
          <cell r="DJ62">
            <v>0</v>
          </cell>
          <cell r="DK62">
            <v>0</v>
          </cell>
          <cell r="DL62">
            <v>0</v>
          </cell>
        </row>
        <row r="63">
          <cell r="A63" t="str">
            <v>P-8522</v>
          </cell>
          <cell r="B63" t="str">
            <v>Outbound</v>
          </cell>
          <cell r="D63" t="str">
            <v>VAWD</v>
          </cell>
          <cell r="E63" t="str">
            <v>P-8522</v>
          </cell>
          <cell r="F63">
            <v>0</v>
          </cell>
          <cell r="G63">
            <v>0</v>
          </cell>
          <cell r="H63">
            <v>0</v>
          </cell>
          <cell r="I63">
            <v>0</v>
          </cell>
          <cell r="J63">
            <v>0</v>
          </cell>
          <cell r="K63">
            <v>0</v>
          </cell>
          <cell r="L63">
            <v>36776.901292498726</v>
          </cell>
          <cell r="M63">
            <v>3210.2788745078196</v>
          </cell>
          <cell r="N63">
            <v>0</v>
          </cell>
          <cell r="O63">
            <v>0</v>
          </cell>
          <cell r="P63">
            <v>0</v>
          </cell>
          <cell r="Q63">
            <v>0</v>
          </cell>
          <cell r="R63">
            <v>39987.180167006547</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36776.901292498726</v>
          </cell>
          <cell r="AZ63">
            <v>3210.2788745078196</v>
          </cell>
          <cell r="BA63">
            <v>0</v>
          </cell>
          <cell r="BB63">
            <v>0</v>
          </cell>
          <cell r="BC63">
            <v>0</v>
          </cell>
          <cell r="BD63">
            <v>0</v>
          </cell>
          <cell r="BE63">
            <v>39987.180167006547</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T63">
            <v>0</v>
          </cell>
          <cell r="CU63">
            <v>0</v>
          </cell>
          <cell r="CV63">
            <v>39987.180167006547</v>
          </cell>
          <cell r="CW63">
            <v>0</v>
          </cell>
          <cell r="CY63">
            <v>0</v>
          </cell>
          <cell r="CZ63">
            <v>0</v>
          </cell>
          <cell r="DA63">
            <v>0</v>
          </cell>
          <cell r="DB63">
            <v>0</v>
          </cell>
          <cell r="DD63">
            <v>0</v>
          </cell>
          <cell r="DE63">
            <v>0</v>
          </cell>
          <cell r="DF63">
            <v>0</v>
          </cell>
          <cell r="DG63">
            <v>0</v>
          </cell>
          <cell r="DI63">
            <v>0</v>
          </cell>
          <cell r="DJ63">
            <v>0</v>
          </cell>
          <cell r="DK63">
            <v>39987.180167006547</v>
          </cell>
          <cell r="DL63">
            <v>0</v>
          </cell>
        </row>
        <row r="64">
          <cell r="A64" t="str">
            <v>P-8523</v>
          </cell>
          <cell r="B64" t="str">
            <v>Outbound</v>
          </cell>
          <cell r="E64" t="str">
            <v>P-8523</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T64">
            <v>0</v>
          </cell>
          <cell r="CU64">
            <v>0</v>
          </cell>
          <cell r="CV64">
            <v>0</v>
          </cell>
          <cell r="CW64">
            <v>0</v>
          </cell>
          <cell r="CY64">
            <v>0</v>
          </cell>
          <cell r="CZ64">
            <v>0</v>
          </cell>
          <cell r="DA64">
            <v>0</v>
          </cell>
          <cell r="DB64">
            <v>0</v>
          </cell>
          <cell r="DD64">
            <v>0</v>
          </cell>
          <cell r="DE64">
            <v>0</v>
          </cell>
          <cell r="DF64">
            <v>0</v>
          </cell>
          <cell r="DG64">
            <v>0</v>
          </cell>
          <cell r="DI64">
            <v>0</v>
          </cell>
          <cell r="DJ64">
            <v>0</v>
          </cell>
          <cell r="DK64">
            <v>0</v>
          </cell>
          <cell r="DL64">
            <v>0</v>
          </cell>
        </row>
        <row r="65">
          <cell r="B65" t="str">
            <v>Outbound</v>
          </cell>
          <cell r="E65" t="str">
            <v>Total</v>
          </cell>
          <cell r="F65">
            <v>3278507.4828587109</v>
          </cell>
          <cell r="G65">
            <v>3242243.4464449035</v>
          </cell>
          <cell r="H65">
            <v>3186922.5970866247</v>
          </cell>
          <cell r="I65">
            <v>3180179.4815993812</v>
          </cell>
          <cell r="J65">
            <v>3242916.3932441399</v>
          </cell>
          <cell r="K65">
            <v>3230894.6522481297</v>
          </cell>
          <cell r="L65">
            <v>3185667.484208344</v>
          </cell>
          <cell r="M65">
            <v>3250419.314738458</v>
          </cell>
          <cell r="N65">
            <v>0</v>
          </cell>
          <cell r="O65">
            <v>0</v>
          </cell>
          <cell r="P65">
            <v>0</v>
          </cell>
          <cell r="Q65">
            <v>0</v>
          </cell>
          <cell r="R65">
            <v>25797750.852428697</v>
          </cell>
          <cell r="S65">
            <v>3111174.06</v>
          </cell>
          <cell r="T65">
            <v>3087815.7</v>
          </cell>
          <cell r="U65">
            <v>3037800.35</v>
          </cell>
          <cell r="V65">
            <v>3031785.81</v>
          </cell>
          <cell r="W65">
            <v>3084996.71</v>
          </cell>
          <cell r="X65">
            <v>3071280</v>
          </cell>
          <cell r="Y65">
            <v>3033130.77</v>
          </cell>
          <cell r="Z65">
            <v>3124422.72</v>
          </cell>
          <cell r="AA65">
            <v>0</v>
          </cell>
          <cell r="AB65">
            <v>0</v>
          </cell>
          <cell r="AC65">
            <v>0</v>
          </cell>
          <cell r="AD65">
            <v>0</v>
          </cell>
          <cell r="AE65">
            <v>24582406.119999997</v>
          </cell>
          <cell r="AF65">
            <v>116568.1526142225</v>
          </cell>
          <cell r="AG65">
            <v>105251.79620041492</v>
          </cell>
          <cell r="AH65">
            <v>101944.08744598005</v>
          </cell>
          <cell r="AI65">
            <v>105380.13280062372</v>
          </cell>
          <cell r="AJ65">
            <v>107169.47444538248</v>
          </cell>
          <cell r="AK65">
            <v>107554.46061782501</v>
          </cell>
          <cell r="AL65">
            <v>69218.04282873054</v>
          </cell>
          <cell r="AM65">
            <v>73763.727800496505</v>
          </cell>
          <cell r="AN65">
            <v>0</v>
          </cell>
          <cell r="AO65">
            <v>0</v>
          </cell>
          <cell r="AP65">
            <v>0</v>
          </cell>
          <cell r="AQ65">
            <v>0</v>
          </cell>
          <cell r="AR65">
            <v>786849.87475367577</v>
          </cell>
          <cell r="AS65">
            <v>10791.770244488476</v>
          </cell>
          <cell r="AT65">
            <v>10694.270244488476</v>
          </cell>
          <cell r="AU65">
            <v>13469.599640644554</v>
          </cell>
          <cell r="AV65">
            <v>12648.368798757747</v>
          </cell>
          <cell r="AW65">
            <v>14715.038798757747</v>
          </cell>
          <cell r="AX65">
            <v>15031.851630304895</v>
          </cell>
          <cell r="AY65">
            <v>46590.331379613672</v>
          </cell>
          <cell r="AZ65">
            <v>14704.526937961853</v>
          </cell>
          <cell r="BA65">
            <v>0</v>
          </cell>
          <cell r="BB65">
            <v>0</v>
          </cell>
          <cell r="BC65">
            <v>0</v>
          </cell>
          <cell r="BD65">
            <v>0</v>
          </cell>
          <cell r="BE65">
            <v>138645.7576750174</v>
          </cell>
          <cell r="BF65">
            <v>39973.5</v>
          </cell>
          <cell r="BG65">
            <v>38481.679999999993</v>
          </cell>
          <cell r="BH65">
            <v>33708.559999999998</v>
          </cell>
          <cell r="BI65">
            <v>30365.17</v>
          </cell>
          <cell r="BJ65">
            <v>36035.17</v>
          </cell>
          <cell r="BK65">
            <v>37028.339999999997</v>
          </cell>
          <cell r="BL65">
            <v>36728.339999999997</v>
          </cell>
          <cell r="BM65">
            <v>37528.339999999997</v>
          </cell>
          <cell r="BN65">
            <v>0</v>
          </cell>
          <cell r="BO65">
            <v>0</v>
          </cell>
          <cell r="BP65">
            <v>0</v>
          </cell>
          <cell r="BQ65">
            <v>0</v>
          </cell>
          <cell r="BR65">
            <v>289849.10000000003</v>
          </cell>
          <cell r="BS65">
            <v>0</v>
          </cell>
          <cell r="BT65">
            <v>0</v>
          </cell>
          <cell r="BU65">
            <v>0</v>
          </cell>
          <cell r="BV65">
            <v>0</v>
          </cell>
          <cell r="BW65">
            <v>0</v>
          </cell>
          <cell r="BX65">
            <v>0</v>
          </cell>
          <cell r="BY65">
            <v>0</v>
          </cell>
          <cell r="BZ65">
            <v>0</v>
          </cell>
          <cell r="CA65">
            <v>0</v>
          </cell>
          <cell r="CB65">
            <v>0</v>
          </cell>
          <cell r="CC65">
            <v>0</v>
          </cell>
          <cell r="CD65">
            <v>0</v>
          </cell>
          <cell r="CE65">
            <v>0</v>
          </cell>
          <cell r="CF65">
            <v>3151147.56</v>
          </cell>
          <cell r="CG65">
            <v>3126297.38</v>
          </cell>
          <cell r="CH65">
            <v>3071508.91</v>
          </cell>
          <cell r="CI65">
            <v>3062150.98</v>
          </cell>
          <cell r="CJ65">
            <v>3121031.88</v>
          </cell>
          <cell r="CK65">
            <v>3108308.34</v>
          </cell>
          <cell r="CL65">
            <v>3069859.11</v>
          </cell>
          <cell r="CM65">
            <v>3161951.06</v>
          </cell>
          <cell r="CN65">
            <v>0</v>
          </cell>
          <cell r="CO65">
            <v>0</v>
          </cell>
          <cell r="CP65">
            <v>0</v>
          </cell>
          <cell r="CQ65">
            <v>0</v>
          </cell>
          <cell r="CR65">
            <v>24872255.220000003</v>
          </cell>
          <cell r="CS65">
            <v>0</v>
          </cell>
          <cell r="CT65">
            <v>9707673.5263902396</v>
          </cell>
          <cell r="CU65">
            <v>9653990.5270916522</v>
          </cell>
          <cell r="CV65">
            <v>6436086.7989468016</v>
          </cell>
          <cell r="CW65">
            <v>0</v>
          </cell>
          <cell r="CX65">
            <v>0</v>
          </cell>
          <cell r="CY65">
            <v>9348953.8500000015</v>
          </cell>
          <cell r="CZ65">
            <v>9291491.2000000011</v>
          </cell>
          <cell r="DA65">
            <v>6231810.1700000009</v>
          </cell>
          <cell r="DB65">
            <v>0</v>
          </cell>
          <cell r="DC65">
            <v>0</v>
          </cell>
          <cell r="DD65">
            <v>323764.03626061749</v>
          </cell>
          <cell r="DE65">
            <v>320104.06786383124</v>
          </cell>
          <cell r="DF65">
            <v>142981.77062922704</v>
          </cell>
          <cell r="DG65">
            <v>0</v>
          </cell>
          <cell r="DH65">
            <v>0</v>
          </cell>
          <cell r="DI65">
            <v>34955.640129621504</v>
          </cell>
          <cell r="DJ65">
            <v>42395.259227820381</v>
          </cell>
          <cell r="DK65">
            <v>61294.858317575527</v>
          </cell>
          <cell r="DL65">
            <v>0</v>
          </cell>
        </row>
        <row r="66">
          <cell r="A66" t="str">
            <v>P-9028</v>
          </cell>
          <cell r="B66" t="str">
            <v>Intelligence Data</v>
          </cell>
          <cell r="C66" t="str">
            <v>TF Core-Banking Products-Research products- Investext products</v>
          </cell>
          <cell r="D66" t="str">
            <v>Investment Research</v>
          </cell>
          <cell r="E66" t="str">
            <v>P-9028</v>
          </cell>
          <cell r="F66">
            <v>330000</v>
          </cell>
          <cell r="G66">
            <v>330000</v>
          </cell>
          <cell r="H66">
            <v>330000</v>
          </cell>
          <cell r="I66">
            <v>330000</v>
          </cell>
          <cell r="J66">
            <v>330000</v>
          </cell>
          <cell r="K66">
            <v>330000</v>
          </cell>
          <cell r="L66">
            <v>330000</v>
          </cell>
          <cell r="M66">
            <v>330000</v>
          </cell>
          <cell r="N66">
            <v>0</v>
          </cell>
          <cell r="O66">
            <v>0</v>
          </cell>
          <cell r="P66">
            <v>0</v>
          </cell>
          <cell r="Q66">
            <v>0</v>
          </cell>
          <cell r="R66">
            <v>2640000</v>
          </cell>
          <cell r="S66">
            <v>330000</v>
          </cell>
          <cell r="T66">
            <v>330000</v>
          </cell>
          <cell r="U66">
            <v>330000</v>
          </cell>
          <cell r="V66">
            <v>330000</v>
          </cell>
          <cell r="W66">
            <v>330000</v>
          </cell>
          <cell r="X66">
            <v>330000</v>
          </cell>
          <cell r="Y66">
            <v>330000</v>
          </cell>
          <cell r="Z66">
            <v>330000</v>
          </cell>
          <cell r="AA66">
            <v>0</v>
          </cell>
          <cell r="AB66">
            <v>0</v>
          </cell>
          <cell r="AC66">
            <v>0</v>
          </cell>
          <cell r="AD66">
            <v>0</v>
          </cell>
          <cell r="AE66">
            <v>264000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330000</v>
          </cell>
          <cell r="CG66">
            <v>330000</v>
          </cell>
          <cell r="CH66">
            <v>330000</v>
          </cell>
          <cell r="CI66">
            <v>330000</v>
          </cell>
          <cell r="CJ66">
            <v>330000</v>
          </cell>
          <cell r="CK66">
            <v>330000</v>
          </cell>
          <cell r="CL66">
            <v>330000</v>
          </cell>
          <cell r="CM66">
            <v>330000</v>
          </cell>
          <cell r="CN66">
            <v>0</v>
          </cell>
          <cell r="CO66">
            <v>0</v>
          </cell>
          <cell r="CP66">
            <v>0</v>
          </cell>
          <cell r="CQ66">
            <v>0</v>
          </cell>
          <cell r="CR66">
            <v>2640000</v>
          </cell>
          <cell r="CT66">
            <v>990000</v>
          </cell>
          <cell r="CU66">
            <v>989999.99999999988</v>
          </cell>
          <cell r="CV66">
            <v>660000</v>
          </cell>
          <cell r="CW66">
            <v>0</v>
          </cell>
          <cell r="CY66">
            <v>990000</v>
          </cell>
          <cell r="CZ66">
            <v>989999.99999999988</v>
          </cell>
          <cell r="DA66">
            <v>660000</v>
          </cell>
          <cell r="DB66">
            <v>0</v>
          </cell>
          <cell r="DD66">
            <v>0</v>
          </cell>
          <cell r="DE66">
            <v>0</v>
          </cell>
          <cell r="DF66">
            <v>0</v>
          </cell>
          <cell r="DG66">
            <v>0</v>
          </cell>
          <cell r="DI66">
            <v>0</v>
          </cell>
          <cell r="DJ66">
            <v>0</v>
          </cell>
          <cell r="DK66">
            <v>0</v>
          </cell>
          <cell r="DL66">
            <v>0</v>
          </cell>
        </row>
        <row r="67">
          <cell r="B67" t="str">
            <v>Intelligence Data</v>
          </cell>
          <cell r="E67" t="str">
            <v>Total</v>
          </cell>
          <cell r="F67">
            <v>330000</v>
          </cell>
          <cell r="G67">
            <v>330000</v>
          </cell>
          <cell r="H67">
            <v>330000</v>
          </cell>
          <cell r="I67">
            <v>330000</v>
          </cell>
          <cell r="J67">
            <v>330000</v>
          </cell>
          <cell r="K67">
            <v>330000</v>
          </cell>
          <cell r="L67">
            <v>330000</v>
          </cell>
          <cell r="M67">
            <v>330000</v>
          </cell>
          <cell r="N67">
            <v>0</v>
          </cell>
          <cell r="O67">
            <v>0</v>
          </cell>
          <cell r="P67">
            <v>0</v>
          </cell>
          <cell r="Q67">
            <v>0</v>
          </cell>
          <cell r="R67">
            <v>2640000</v>
          </cell>
          <cell r="S67">
            <v>330000</v>
          </cell>
          <cell r="T67">
            <v>330000</v>
          </cell>
          <cell r="U67">
            <v>330000</v>
          </cell>
          <cell r="V67">
            <v>330000</v>
          </cell>
          <cell r="W67">
            <v>330000</v>
          </cell>
          <cell r="X67">
            <v>330000</v>
          </cell>
          <cell r="Y67">
            <v>330000</v>
          </cell>
          <cell r="Z67">
            <v>330000</v>
          </cell>
          <cell r="AA67">
            <v>0</v>
          </cell>
          <cell r="AB67">
            <v>0</v>
          </cell>
          <cell r="AC67">
            <v>0</v>
          </cell>
          <cell r="AD67">
            <v>0</v>
          </cell>
          <cell r="AE67">
            <v>264000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330000</v>
          </cell>
          <cell r="CG67">
            <v>330000</v>
          </cell>
          <cell r="CH67">
            <v>330000</v>
          </cell>
          <cell r="CI67">
            <v>330000</v>
          </cell>
          <cell r="CJ67">
            <v>330000</v>
          </cell>
          <cell r="CK67">
            <v>330000</v>
          </cell>
          <cell r="CL67">
            <v>330000</v>
          </cell>
          <cell r="CM67">
            <v>330000</v>
          </cell>
          <cell r="CN67">
            <v>0</v>
          </cell>
          <cell r="CO67">
            <v>0</v>
          </cell>
          <cell r="CP67">
            <v>0</v>
          </cell>
          <cell r="CQ67">
            <v>0</v>
          </cell>
          <cell r="CR67">
            <v>2640000</v>
          </cell>
          <cell r="CS67">
            <v>0</v>
          </cell>
          <cell r="CT67">
            <v>990000</v>
          </cell>
          <cell r="CU67">
            <v>989999.99999999988</v>
          </cell>
          <cell r="CV67">
            <v>660000</v>
          </cell>
          <cell r="CW67">
            <v>0</v>
          </cell>
          <cell r="CX67">
            <v>0</v>
          </cell>
          <cell r="CY67">
            <v>990000</v>
          </cell>
          <cell r="CZ67">
            <v>989999.99999999988</v>
          </cell>
          <cell r="DA67">
            <v>660000</v>
          </cell>
          <cell r="DB67">
            <v>0</v>
          </cell>
          <cell r="DC67">
            <v>0</v>
          </cell>
          <cell r="DD67">
            <v>0</v>
          </cell>
          <cell r="DE67">
            <v>0</v>
          </cell>
          <cell r="DF67">
            <v>0</v>
          </cell>
          <cell r="DG67">
            <v>0</v>
          </cell>
          <cell r="DH67">
            <v>0</v>
          </cell>
          <cell r="DI67">
            <v>0</v>
          </cell>
          <cell r="DJ67">
            <v>0</v>
          </cell>
          <cell r="DK67">
            <v>0</v>
          </cell>
          <cell r="DL67">
            <v>0</v>
          </cell>
        </row>
        <row r="68">
          <cell r="A68" t="str">
            <v>P-8595</v>
          </cell>
          <cell r="B68" t="str">
            <v>Thomson One</v>
          </cell>
          <cell r="C68" t="str">
            <v>Yes</v>
          </cell>
          <cell r="D68" t="str">
            <v>Thomson One Corporate Executive</v>
          </cell>
          <cell r="E68" t="str">
            <v>P-8595</v>
          </cell>
          <cell r="F68">
            <v>4608.33</v>
          </cell>
          <cell r="G68">
            <v>4858.33</v>
          </cell>
          <cell r="H68">
            <v>5041.66</v>
          </cell>
          <cell r="I68">
            <v>5041.66</v>
          </cell>
          <cell r="J68">
            <v>5762.49</v>
          </cell>
          <cell r="K68">
            <v>8266.66</v>
          </cell>
          <cell r="L68">
            <v>8304.16</v>
          </cell>
          <cell r="M68">
            <v>8645.83</v>
          </cell>
          <cell r="N68">
            <v>0</v>
          </cell>
          <cell r="O68">
            <v>0</v>
          </cell>
          <cell r="P68">
            <v>0</v>
          </cell>
          <cell r="Q68">
            <v>0</v>
          </cell>
          <cell r="R68">
            <v>50529.120000000003</v>
          </cell>
          <cell r="S68">
            <v>4608.33</v>
          </cell>
          <cell r="T68">
            <v>4858.33</v>
          </cell>
          <cell r="U68">
            <v>5041.66</v>
          </cell>
          <cell r="V68">
            <v>5041.66</v>
          </cell>
          <cell r="W68">
            <v>5762.49</v>
          </cell>
          <cell r="X68">
            <v>8266.66</v>
          </cell>
          <cell r="Y68">
            <v>8304.16</v>
          </cell>
          <cell r="Z68">
            <v>8645.83</v>
          </cell>
          <cell r="AA68">
            <v>0</v>
          </cell>
          <cell r="AB68">
            <v>0</v>
          </cell>
          <cell r="AC68">
            <v>0</v>
          </cell>
          <cell r="AD68">
            <v>0</v>
          </cell>
          <cell r="AE68">
            <v>50529.120000000003</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A68">
            <v>0</v>
          </cell>
          <cell r="CB68">
            <v>0</v>
          </cell>
          <cell r="CC68">
            <v>0</v>
          </cell>
          <cell r="CD68">
            <v>0</v>
          </cell>
          <cell r="CE68">
            <v>0</v>
          </cell>
          <cell r="CF68">
            <v>4608.33</v>
          </cell>
          <cell r="CG68">
            <v>4858.33</v>
          </cell>
          <cell r="CH68">
            <v>5041.66</v>
          </cell>
          <cell r="CI68">
            <v>5041.66</v>
          </cell>
          <cell r="CJ68">
            <v>5762.49</v>
          </cell>
          <cell r="CK68">
            <v>8266.66</v>
          </cell>
          <cell r="CL68">
            <v>8304.16</v>
          </cell>
          <cell r="CM68">
            <v>8645.83</v>
          </cell>
          <cell r="CN68">
            <v>0</v>
          </cell>
          <cell r="CO68">
            <v>0</v>
          </cell>
          <cell r="CP68">
            <v>0</v>
          </cell>
          <cell r="CQ68">
            <v>0</v>
          </cell>
          <cell r="CR68">
            <v>50529.120000000003</v>
          </cell>
          <cell r="CT68">
            <v>14508.32</v>
          </cell>
          <cell r="CU68">
            <v>19070.810000000001</v>
          </cell>
          <cell r="CV68">
            <v>16949.990000000002</v>
          </cell>
          <cell r="CW68">
            <v>0</v>
          </cell>
          <cell r="CY68">
            <v>14508.32</v>
          </cell>
          <cell r="CZ68">
            <v>19070.810000000001</v>
          </cell>
          <cell r="DA68">
            <v>16949.990000000002</v>
          </cell>
          <cell r="DB68">
            <v>0</v>
          </cell>
          <cell r="DD68">
            <v>0</v>
          </cell>
          <cell r="DE68">
            <v>0</v>
          </cell>
          <cell r="DF68">
            <v>0</v>
          </cell>
          <cell r="DG68">
            <v>0</v>
          </cell>
          <cell r="DI68">
            <v>0</v>
          </cell>
          <cell r="DJ68">
            <v>0</v>
          </cell>
          <cell r="DK68">
            <v>0</v>
          </cell>
          <cell r="DL68">
            <v>0</v>
          </cell>
        </row>
        <row r="69">
          <cell r="A69" t="str">
            <v>P-8596</v>
          </cell>
          <cell r="B69" t="str">
            <v>Thomson One</v>
          </cell>
          <cell r="C69" t="str">
            <v>Yes</v>
          </cell>
          <cell r="D69" t="str">
            <v>Thomson One Corporate IR</v>
          </cell>
          <cell r="E69" t="str">
            <v>P-8596</v>
          </cell>
          <cell r="F69">
            <v>93724.9</v>
          </cell>
          <cell r="G69">
            <v>100906.34</v>
          </cell>
          <cell r="H69">
            <v>106840.58</v>
          </cell>
          <cell r="I69">
            <v>119157.68</v>
          </cell>
          <cell r="J69">
            <v>119605.2</v>
          </cell>
          <cell r="K69">
            <v>133491.94</v>
          </cell>
          <cell r="L69">
            <v>137403.37</v>
          </cell>
          <cell r="M69">
            <v>142196.37</v>
          </cell>
          <cell r="N69">
            <v>0</v>
          </cell>
          <cell r="O69">
            <v>0</v>
          </cell>
          <cell r="P69">
            <v>0</v>
          </cell>
          <cell r="Q69">
            <v>0</v>
          </cell>
          <cell r="R69">
            <v>953326.38</v>
          </cell>
          <cell r="S69">
            <v>89377.94</v>
          </cell>
          <cell r="T69">
            <v>96559.38</v>
          </cell>
          <cell r="U69">
            <v>102493.62</v>
          </cell>
          <cell r="V69">
            <v>114810.72</v>
          </cell>
          <cell r="W69">
            <v>115258.24000000001</v>
          </cell>
          <cell r="X69">
            <v>129182.89</v>
          </cell>
          <cell r="Y69">
            <v>133094.32</v>
          </cell>
          <cell r="Z69">
            <v>137887.32</v>
          </cell>
          <cell r="AA69">
            <v>0</v>
          </cell>
          <cell r="AB69">
            <v>0</v>
          </cell>
          <cell r="AC69">
            <v>0</v>
          </cell>
          <cell r="AD69">
            <v>0</v>
          </cell>
          <cell r="AE69">
            <v>918664.43</v>
          </cell>
          <cell r="AF69">
            <v>2923.33</v>
          </cell>
          <cell r="AG69">
            <v>2923.33</v>
          </cell>
          <cell r="AH69">
            <v>2923.33</v>
          </cell>
          <cell r="AI69">
            <v>2923.33</v>
          </cell>
          <cell r="AJ69">
            <v>2923.33</v>
          </cell>
          <cell r="AK69">
            <v>2923.33</v>
          </cell>
          <cell r="AL69">
            <v>2923.33</v>
          </cell>
          <cell r="AM69">
            <v>2923.33</v>
          </cell>
          <cell r="AN69">
            <v>0</v>
          </cell>
          <cell r="AO69">
            <v>0</v>
          </cell>
          <cell r="AP69">
            <v>0</v>
          </cell>
          <cell r="AQ69">
            <v>0</v>
          </cell>
          <cell r="AR69">
            <v>23386.639999999999</v>
          </cell>
          <cell r="AS69">
            <v>119.05</v>
          </cell>
          <cell r="AT69">
            <v>119.05</v>
          </cell>
          <cell r="AU69">
            <v>119.05</v>
          </cell>
          <cell r="AV69">
            <v>119.05</v>
          </cell>
          <cell r="AW69">
            <v>119.05</v>
          </cell>
          <cell r="AX69">
            <v>119.05</v>
          </cell>
          <cell r="AY69">
            <v>119.05</v>
          </cell>
          <cell r="AZ69">
            <v>119.05</v>
          </cell>
          <cell r="BA69">
            <v>0</v>
          </cell>
          <cell r="BB69">
            <v>0</v>
          </cell>
          <cell r="BC69">
            <v>0</v>
          </cell>
          <cell r="BD69">
            <v>0</v>
          </cell>
          <cell r="BE69">
            <v>952.4</v>
          </cell>
          <cell r="BF69">
            <v>1304.58</v>
          </cell>
          <cell r="BG69">
            <v>1304.58</v>
          </cell>
          <cell r="BH69">
            <v>1304.58</v>
          </cell>
          <cell r="BI69">
            <v>1304.58</v>
          </cell>
          <cell r="BJ69">
            <v>1304.58</v>
          </cell>
          <cell r="BK69">
            <v>1266.67</v>
          </cell>
          <cell r="BL69">
            <v>1266.67</v>
          </cell>
          <cell r="BM69">
            <v>1266.67</v>
          </cell>
          <cell r="BN69">
            <v>0</v>
          </cell>
          <cell r="BO69">
            <v>0</v>
          </cell>
          <cell r="BP69">
            <v>0</v>
          </cell>
          <cell r="BQ69">
            <v>0</v>
          </cell>
          <cell r="BR69">
            <v>10322.91</v>
          </cell>
          <cell r="BS69">
            <v>0</v>
          </cell>
          <cell r="BT69">
            <v>0</v>
          </cell>
          <cell r="BU69">
            <v>0</v>
          </cell>
          <cell r="BV69">
            <v>0</v>
          </cell>
          <cell r="BW69">
            <v>0</v>
          </cell>
          <cell r="BX69">
            <v>0</v>
          </cell>
          <cell r="BY69">
            <v>0</v>
          </cell>
          <cell r="BZ69">
            <v>0</v>
          </cell>
          <cell r="CA69">
            <v>0</v>
          </cell>
          <cell r="CB69">
            <v>0</v>
          </cell>
          <cell r="CC69">
            <v>0</v>
          </cell>
          <cell r="CD69">
            <v>0</v>
          </cell>
          <cell r="CE69">
            <v>0</v>
          </cell>
          <cell r="CF69">
            <v>90682.52</v>
          </cell>
          <cell r="CG69">
            <v>97863.96</v>
          </cell>
          <cell r="CH69">
            <v>103798.2</v>
          </cell>
          <cell r="CI69">
            <v>116115.3</v>
          </cell>
          <cell r="CJ69">
            <v>116562.82</v>
          </cell>
          <cell r="CK69">
            <v>130449.56</v>
          </cell>
          <cell r="CL69">
            <v>134360.99</v>
          </cell>
          <cell r="CM69">
            <v>139153.99</v>
          </cell>
          <cell r="CN69">
            <v>0</v>
          </cell>
          <cell r="CO69">
            <v>0</v>
          </cell>
          <cell r="CP69">
            <v>0</v>
          </cell>
          <cell r="CQ69">
            <v>0</v>
          </cell>
          <cell r="CR69">
            <v>928987.34</v>
          </cell>
          <cell r="CT69">
            <v>301471.82</v>
          </cell>
          <cell r="CU69">
            <v>372254.82</v>
          </cell>
          <cell r="CV69">
            <v>279599.74</v>
          </cell>
          <cell r="CW69">
            <v>0</v>
          </cell>
          <cell r="CY69">
            <v>292344.68</v>
          </cell>
          <cell r="CZ69">
            <v>363127.68</v>
          </cell>
          <cell r="DA69">
            <v>273514.98</v>
          </cell>
          <cell r="DB69">
            <v>0</v>
          </cell>
          <cell r="DD69">
            <v>8769.99</v>
          </cell>
          <cell r="DE69">
            <v>8769.99</v>
          </cell>
          <cell r="DF69">
            <v>5846.66</v>
          </cell>
          <cell r="DG69">
            <v>0</v>
          </cell>
          <cell r="DI69">
            <v>357.15</v>
          </cell>
          <cell r="DJ69">
            <v>357.15</v>
          </cell>
          <cell r="DK69">
            <v>238.1</v>
          </cell>
          <cell r="DL69">
            <v>0</v>
          </cell>
        </row>
        <row r="70">
          <cell r="A70" t="str">
            <v>P-8597</v>
          </cell>
          <cell r="B70" t="str">
            <v>Thomson One</v>
          </cell>
          <cell r="C70" t="str">
            <v>Yes</v>
          </cell>
          <cell r="D70" t="str">
            <v>Thomson One Corporate Treasury</v>
          </cell>
          <cell r="E70" t="str">
            <v>P-8597</v>
          </cell>
          <cell r="F70">
            <v>22315.91</v>
          </cell>
          <cell r="G70">
            <v>25355.78</v>
          </cell>
          <cell r="H70">
            <v>28801.98</v>
          </cell>
          <cell r="I70">
            <v>32491.32</v>
          </cell>
          <cell r="J70">
            <v>34589.71</v>
          </cell>
          <cell r="K70">
            <v>37147.19</v>
          </cell>
          <cell r="L70">
            <v>40933.879999999997</v>
          </cell>
          <cell r="M70">
            <v>42389.71</v>
          </cell>
          <cell r="N70">
            <v>0</v>
          </cell>
          <cell r="O70">
            <v>0</v>
          </cell>
          <cell r="P70">
            <v>0</v>
          </cell>
          <cell r="Q70">
            <v>0</v>
          </cell>
          <cell r="R70">
            <v>264025.48</v>
          </cell>
          <cell r="S70">
            <v>22315.91</v>
          </cell>
          <cell r="T70">
            <v>25355.78</v>
          </cell>
          <cell r="U70">
            <v>28801.98</v>
          </cell>
          <cell r="V70">
            <v>32491.32</v>
          </cell>
          <cell r="W70">
            <v>34589.71</v>
          </cell>
          <cell r="X70">
            <v>37147.19</v>
          </cell>
          <cell r="Y70">
            <v>40933.879999999997</v>
          </cell>
          <cell r="Z70">
            <v>42389.71</v>
          </cell>
          <cell r="AA70">
            <v>0</v>
          </cell>
          <cell r="AB70">
            <v>0</v>
          </cell>
          <cell r="AC70">
            <v>0</v>
          </cell>
          <cell r="AD70">
            <v>0</v>
          </cell>
          <cell r="AE70">
            <v>264025.48</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cell r="CE70">
            <v>0</v>
          </cell>
          <cell r="CF70">
            <v>22315.91</v>
          </cell>
          <cell r="CG70">
            <v>25355.78</v>
          </cell>
          <cell r="CH70">
            <v>28801.98</v>
          </cell>
          <cell r="CI70">
            <v>32491.32</v>
          </cell>
          <cell r="CJ70">
            <v>34589.71</v>
          </cell>
          <cell r="CK70">
            <v>37147.19</v>
          </cell>
          <cell r="CL70">
            <v>40933.879999999997</v>
          </cell>
          <cell r="CM70">
            <v>42389.71</v>
          </cell>
          <cell r="CN70">
            <v>0</v>
          </cell>
          <cell r="CO70">
            <v>0</v>
          </cell>
          <cell r="CP70">
            <v>0</v>
          </cell>
          <cell r="CQ70">
            <v>0</v>
          </cell>
          <cell r="CR70">
            <v>264025.48</v>
          </cell>
          <cell r="CT70">
            <v>76473.67</v>
          </cell>
          <cell r="CU70">
            <v>104228.22</v>
          </cell>
          <cell r="CV70">
            <v>83323.59</v>
          </cell>
          <cell r="CW70">
            <v>0</v>
          </cell>
          <cell r="CY70">
            <v>76473.67</v>
          </cell>
          <cell r="CZ70">
            <v>104228.22</v>
          </cell>
          <cell r="DA70">
            <v>83323.59</v>
          </cell>
          <cell r="DB70">
            <v>0</v>
          </cell>
          <cell r="DD70">
            <v>0</v>
          </cell>
          <cell r="DE70">
            <v>0</v>
          </cell>
          <cell r="DF70">
            <v>0</v>
          </cell>
          <cell r="DG70">
            <v>0</v>
          </cell>
          <cell r="DI70">
            <v>0</v>
          </cell>
          <cell r="DJ70">
            <v>0</v>
          </cell>
          <cell r="DK70">
            <v>0</v>
          </cell>
          <cell r="DL70">
            <v>0</v>
          </cell>
        </row>
        <row r="71">
          <cell r="A71" t="str">
            <v>P-8598</v>
          </cell>
          <cell r="B71" t="str">
            <v>Thomson One</v>
          </cell>
          <cell r="C71" t="str">
            <v>Yes</v>
          </cell>
          <cell r="D71" t="str">
            <v>Thomson One Corporate Development</v>
          </cell>
          <cell r="E71" t="str">
            <v>P-8598</v>
          </cell>
          <cell r="F71">
            <v>35839.1</v>
          </cell>
          <cell r="G71">
            <v>43664.1</v>
          </cell>
          <cell r="H71">
            <v>47616.26</v>
          </cell>
          <cell r="I71">
            <v>60739.09</v>
          </cell>
          <cell r="J71">
            <v>68269.440000000002</v>
          </cell>
          <cell r="K71">
            <v>72400.19</v>
          </cell>
          <cell r="L71">
            <v>76606.679999999993</v>
          </cell>
          <cell r="M71">
            <v>79168.25</v>
          </cell>
          <cell r="N71">
            <v>0</v>
          </cell>
          <cell r="O71">
            <v>0</v>
          </cell>
          <cell r="P71">
            <v>0</v>
          </cell>
          <cell r="Q71">
            <v>0</v>
          </cell>
          <cell r="R71">
            <v>484303.11</v>
          </cell>
          <cell r="S71">
            <v>35541.480000000003</v>
          </cell>
          <cell r="T71">
            <v>43366.48</v>
          </cell>
          <cell r="U71">
            <v>47318.64</v>
          </cell>
          <cell r="V71">
            <v>60441.47</v>
          </cell>
          <cell r="W71">
            <v>67971.820000000007</v>
          </cell>
          <cell r="X71">
            <v>72102.570000000007</v>
          </cell>
          <cell r="Y71">
            <v>76309.06</v>
          </cell>
          <cell r="Z71">
            <v>78870.63</v>
          </cell>
          <cell r="AA71">
            <v>0</v>
          </cell>
          <cell r="AB71">
            <v>0</v>
          </cell>
          <cell r="AC71">
            <v>0</v>
          </cell>
          <cell r="AD71">
            <v>0</v>
          </cell>
          <cell r="AE71">
            <v>481922.15</v>
          </cell>
          <cell r="AF71">
            <v>0</v>
          </cell>
          <cell r="AG71">
            <v>0</v>
          </cell>
          <cell r="AH71">
            <v>0</v>
          </cell>
          <cell r="AI71">
            <v>0</v>
          </cell>
          <cell r="AJ71">
            <v>0</v>
          </cell>
          <cell r="AK71">
            <v>0</v>
          </cell>
          <cell r="AL71">
            <v>0</v>
          </cell>
          <cell r="AM71">
            <v>0</v>
          </cell>
          <cell r="AN71">
            <v>0</v>
          </cell>
          <cell r="AO71">
            <v>0</v>
          </cell>
          <cell r="AP71">
            <v>0</v>
          </cell>
          <cell r="AQ71">
            <v>0</v>
          </cell>
          <cell r="AR71">
            <v>0</v>
          </cell>
          <cell r="AS71">
            <v>297.62</v>
          </cell>
          <cell r="AT71">
            <v>297.62</v>
          </cell>
          <cell r="AU71">
            <v>297.62</v>
          </cell>
          <cell r="AV71">
            <v>297.62</v>
          </cell>
          <cell r="AW71">
            <v>297.62</v>
          </cell>
          <cell r="AX71">
            <v>297.62</v>
          </cell>
          <cell r="AY71">
            <v>297.62</v>
          </cell>
          <cell r="AZ71">
            <v>297.62</v>
          </cell>
          <cell r="BA71">
            <v>0</v>
          </cell>
          <cell r="BB71">
            <v>0</v>
          </cell>
          <cell r="BC71">
            <v>0</v>
          </cell>
          <cell r="BD71">
            <v>0</v>
          </cell>
          <cell r="BE71">
            <v>2380.96</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35541.480000000003</v>
          </cell>
          <cell r="CG71">
            <v>43366.48</v>
          </cell>
          <cell r="CH71">
            <v>47318.64</v>
          </cell>
          <cell r="CI71">
            <v>60441.47</v>
          </cell>
          <cell r="CJ71">
            <v>67971.820000000007</v>
          </cell>
          <cell r="CK71">
            <v>72102.570000000007</v>
          </cell>
          <cell r="CL71">
            <v>76309.06</v>
          </cell>
          <cell r="CM71">
            <v>78870.63</v>
          </cell>
          <cell r="CN71">
            <v>0</v>
          </cell>
          <cell r="CO71">
            <v>0</v>
          </cell>
          <cell r="CP71">
            <v>0</v>
          </cell>
          <cell r="CQ71">
            <v>0</v>
          </cell>
          <cell r="CR71">
            <v>481922.15</v>
          </cell>
          <cell r="CT71">
            <v>127119.46</v>
          </cell>
          <cell r="CU71">
            <v>201408.72</v>
          </cell>
          <cell r="CV71">
            <v>155774.93</v>
          </cell>
          <cell r="CW71">
            <v>0</v>
          </cell>
          <cell r="CY71">
            <v>126226.6</v>
          </cell>
          <cell r="CZ71">
            <v>200515.86</v>
          </cell>
          <cell r="DA71">
            <v>155179.69</v>
          </cell>
          <cell r="DB71">
            <v>0</v>
          </cell>
          <cell r="DD71">
            <v>0</v>
          </cell>
          <cell r="DE71">
            <v>0</v>
          </cell>
          <cell r="DF71">
            <v>0</v>
          </cell>
          <cell r="DG71">
            <v>0</v>
          </cell>
          <cell r="DI71">
            <v>892.86</v>
          </cell>
          <cell r="DJ71">
            <v>892.86</v>
          </cell>
          <cell r="DK71">
            <v>595.24</v>
          </cell>
          <cell r="DL71">
            <v>0</v>
          </cell>
        </row>
        <row r="72">
          <cell r="A72" t="str">
            <v>P-8626</v>
          </cell>
          <cell r="B72" t="str">
            <v>Thomson One</v>
          </cell>
          <cell r="C72" t="str">
            <v>TF Core-Banking Products-One Banker</v>
          </cell>
          <cell r="D72" t="str">
            <v>Thomson One Banker</v>
          </cell>
          <cell r="E72" t="str">
            <v>P-8626</v>
          </cell>
          <cell r="F72">
            <v>17865.982948420635</v>
          </cell>
          <cell r="G72">
            <v>19410.823648340083</v>
          </cell>
          <cell r="H72">
            <v>32618.313310383586</v>
          </cell>
          <cell r="I72">
            <v>25506.154555881058</v>
          </cell>
          <cell r="J72">
            <v>36305.13733769711</v>
          </cell>
          <cell r="K72">
            <v>35864.713185855144</v>
          </cell>
          <cell r="L72">
            <v>36840.683329672254</v>
          </cell>
          <cell r="M72">
            <v>34306.137731262577</v>
          </cell>
          <cell r="N72">
            <v>0</v>
          </cell>
          <cell r="O72">
            <v>0</v>
          </cell>
          <cell r="P72">
            <v>0</v>
          </cell>
          <cell r="Q72">
            <v>0</v>
          </cell>
          <cell r="R72">
            <v>238717.94604751244</v>
          </cell>
          <cell r="S72">
            <v>3325</v>
          </cell>
          <cell r="T72">
            <v>3325</v>
          </cell>
          <cell r="U72">
            <v>3325</v>
          </cell>
          <cell r="V72">
            <v>3325</v>
          </cell>
          <cell r="W72">
            <v>3325</v>
          </cell>
          <cell r="X72">
            <v>3325</v>
          </cell>
          <cell r="Y72">
            <v>3325</v>
          </cell>
          <cell r="Z72">
            <v>3325</v>
          </cell>
          <cell r="AA72">
            <v>0</v>
          </cell>
          <cell r="AB72">
            <v>0</v>
          </cell>
          <cell r="AC72">
            <v>0</v>
          </cell>
          <cell r="AD72">
            <v>0</v>
          </cell>
          <cell r="AE72">
            <v>26600</v>
          </cell>
          <cell r="AF72">
            <v>13633.084656449555</v>
          </cell>
          <cell r="AG72">
            <v>15196.530203336568</v>
          </cell>
          <cell r="AH72">
            <v>28621.47769434801</v>
          </cell>
          <cell r="AI72">
            <v>21291.86111087754</v>
          </cell>
          <cell r="AJ72">
            <v>31906.947748451457</v>
          </cell>
          <cell r="AK72">
            <v>31662.439931196357</v>
          </cell>
          <cell r="AL72">
            <v>32643.973289057689</v>
          </cell>
          <cell r="AM72">
            <v>30083.034344018539</v>
          </cell>
          <cell r="AN72">
            <v>0</v>
          </cell>
          <cell r="AO72">
            <v>0</v>
          </cell>
          <cell r="AP72">
            <v>0</v>
          </cell>
          <cell r="AQ72">
            <v>0</v>
          </cell>
          <cell r="AR72">
            <v>205039.34897773573</v>
          </cell>
          <cell r="AS72">
            <v>907.89829197108008</v>
          </cell>
          <cell r="AT72">
            <v>889.29344500351601</v>
          </cell>
          <cell r="AU72">
            <v>671.83561603557598</v>
          </cell>
          <cell r="AV72">
            <v>889.29344500351601</v>
          </cell>
          <cell r="AW72">
            <v>1073.1895892456544</v>
          </cell>
          <cell r="AX72">
            <v>877.27325465878585</v>
          </cell>
          <cell r="AY72">
            <v>871.71004061456335</v>
          </cell>
          <cell r="AZ72">
            <v>898.10338724403903</v>
          </cell>
          <cell r="BA72">
            <v>0</v>
          </cell>
          <cell r="BB72">
            <v>0</v>
          </cell>
          <cell r="BC72">
            <v>0</v>
          </cell>
          <cell r="BD72">
            <v>0</v>
          </cell>
          <cell r="BE72">
            <v>7078.5970697767307</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3325</v>
          </cell>
          <cell r="CG72">
            <v>3325</v>
          </cell>
          <cell r="CH72">
            <v>3325</v>
          </cell>
          <cell r="CI72">
            <v>3325</v>
          </cell>
          <cell r="CJ72">
            <v>3325</v>
          </cell>
          <cell r="CK72">
            <v>3325</v>
          </cell>
          <cell r="CL72">
            <v>3325</v>
          </cell>
          <cell r="CM72">
            <v>3325</v>
          </cell>
          <cell r="CN72">
            <v>0</v>
          </cell>
          <cell r="CO72">
            <v>0</v>
          </cell>
          <cell r="CP72">
            <v>0</v>
          </cell>
          <cell r="CQ72">
            <v>0</v>
          </cell>
          <cell r="CR72">
            <v>26600</v>
          </cell>
          <cell r="CT72">
            <v>69895.119907144312</v>
          </cell>
          <cell r="CU72">
            <v>97676.005079433307</v>
          </cell>
          <cell r="CV72">
            <v>71146.821060934832</v>
          </cell>
          <cell r="CW72">
            <v>0</v>
          </cell>
          <cell r="CY72">
            <v>9975</v>
          </cell>
          <cell r="CZ72">
            <v>9975</v>
          </cell>
          <cell r="DA72">
            <v>6650</v>
          </cell>
          <cell r="DB72">
            <v>0</v>
          </cell>
          <cell r="DD72">
            <v>57451.092554134135</v>
          </cell>
          <cell r="DE72">
            <v>84861.248790525366</v>
          </cell>
          <cell r="DF72">
            <v>62727.007633076224</v>
          </cell>
          <cell r="DG72">
            <v>0</v>
          </cell>
          <cell r="DI72">
            <v>2469.0273530101722</v>
          </cell>
          <cell r="DJ72">
            <v>2839.7562889079563</v>
          </cell>
          <cell r="DK72">
            <v>1769.8134278586024</v>
          </cell>
          <cell r="DL72">
            <v>0</v>
          </cell>
        </row>
        <row r="73">
          <cell r="A73" t="str">
            <v>P-9075</v>
          </cell>
          <cell r="B73" t="str">
            <v>Thomson One</v>
          </cell>
          <cell r="C73" t="str">
            <v>TF Core- Wealth- ILX Products- Classic ILX</v>
          </cell>
          <cell r="D73" t="str">
            <v>Thomson One Equity/ILX</v>
          </cell>
          <cell r="E73" t="str">
            <v>P-9075</v>
          </cell>
          <cell r="F73">
            <v>90320.29</v>
          </cell>
          <cell r="G73">
            <v>89537.07</v>
          </cell>
          <cell r="H73">
            <v>93348.63</v>
          </cell>
          <cell r="I73">
            <v>92411.16</v>
          </cell>
          <cell r="J73">
            <v>90665.18</v>
          </cell>
          <cell r="K73">
            <v>87143.468948808455</v>
          </cell>
          <cell r="L73">
            <v>92135.6</v>
          </cell>
          <cell r="M73">
            <v>92513.19</v>
          </cell>
          <cell r="N73">
            <v>0</v>
          </cell>
          <cell r="O73">
            <v>0</v>
          </cell>
          <cell r="P73">
            <v>0</v>
          </cell>
          <cell r="Q73">
            <v>0</v>
          </cell>
          <cell r="R73">
            <v>728074.58894880849</v>
          </cell>
          <cell r="S73">
            <v>85063.16</v>
          </cell>
          <cell r="T73">
            <v>84190.57</v>
          </cell>
          <cell r="U73">
            <v>88002.13</v>
          </cell>
          <cell r="V73">
            <v>87481.33</v>
          </cell>
          <cell r="W73">
            <v>85760.71</v>
          </cell>
          <cell r="X73">
            <v>86616.61</v>
          </cell>
          <cell r="Y73">
            <v>87231.13</v>
          </cell>
          <cell r="Z73">
            <v>88500.19</v>
          </cell>
          <cell r="AA73">
            <v>0</v>
          </cell>
          <cell r="AB73">
            <v>0</v>
          </cell>
          <cell r="AC73">
            <v>0</v>
          </cell>
          <cell r="AD73">
            <v>0</v>
          </cell>
          <cell r="AE73">
            <v>692845.83</v>
          </cell>
          <cell r="AF73">
            <v>5257.13</v>
          </cell>
          <cell r="AG73">
            <v>5346.5</v>
          </cell>
          <cell r="AH73">
            <v>5346.5</v>
          </cell>
          <cell r="AI73">
            <v>4929.83</v>
          </cell>
          <cell r="AJ73">
            <v>4904.47</v>
          </cell>
          <cell r="AK73">
            <v>526.85894880845353</v>
          </cell>
          <cell r="AL73">
            <v>4904.47</v>
          </cell>
          <cell r="AM73">
            <v>4013</v>
          </cell>
          <cell r="AN73">
            <v>0</v>
          </cell>
          <cell r="AO73">
            <v>0</v>
          </cell>
          <cell r="AP73">
            <v>0</v>
          </cell>
          <cell r="AQ73">
            <v>0</v>
          </cell>
          <cell r="AR73">
            <v>35228.758948808456</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85063.16</v>
          </cell>
          <cell r="CG73">
            <v>84190.57</v>
          </cell>
          <cell r="CH73">
            <v>88002.13</v>
          </cell>
          <cell r="CI73">
            <v>87481.33</v>
          </cell>
          <cell r="CJ73">
            <v>85760.71</v>
          </cell>
          <cell r="CK73">
            <v>86616.61</v>
          </cell>
          <cell r="CL73">
            <v>87231.13</v>
          </cell>
          <cell r="CM73">
            <v>88500.19</v>
          </cell>
          <cell r="CN73">
            <v>0</v>
          </cell>
          <cell r="CO73">
            <v>0</v>
          </cell>
          <cell r="CP73">
            <v>0</v>
          </cell>
          <cell r="CQ73">
            <v>0</v>
          </cell>
          <cell r="CR73">
            <v>692845.83</v>
          </cell>
          <cell r="CT73">
            <v>273205.99</v>
          </cell>
          <cell r="CU73">
            <v>270219.80894880847</v>
          </cell>
          <cell r="CV73">
            <v>184648.79</v>
          </cell>
          <cell r="CW73">
            <v>0</v>
          </cell>
          <cell r="CY73">
            <v>257255.86</v>
          </cell>
          <cell r="CZ73">
            <v>259858.65</v>
          </cell>
          <cell r="DA73">
            <v>175731.32</v>
          </cell>
          <cell r="DB73">
            <v>0</v>
          </cell>
          <cell r="DD73">
            <v>15950.13</v>
          </cell>
          <cell r="DE73">
            <v>10361.158948808454</v>
          </cell>
          <cell r="DF73">
            <v>8917.4699999999993</v>
          </cell>
          <cell r="DG73">
            <v>0</v>
          </cell>
          <cell r="DI73">
            <v>0</v>
          </cell>
          <cell r="DJ73">
            <v>0</v>
          </cell>
          <cell r="DK73">
            <v>0</v>
          </cell>
          <cell r="DL73">
            <v>0</v>
          </cell>
        </row>
        <row r="74">
          <cell r="A74" t="str">
            <v>P-9031</v>
          </cell>
          <cell r="B74" t="str">
            <v>Thomson One</v>
          </cell>
          <cell r="C74" t="str">
            <v>TF Core- Wealth- ILX Products- Classic ILX</v>
          </cell>
          <cell r="D74" t="str">
            <v>Thomson One Equity/ILX</v>
          </cell>
          <cell r="E74" t="str">
            <v>P-9031</v>
          </cell>
          <cell r="F74">
            <v>500</v>
          </cell>
          <cell r="G74">
            <v>500</v>
          </cell>
          <cell r="H74">
            <v>4166.67</v>
          </cell>
          <cell r="I74">
            <v>7709.74</v>
          </cell>
          <cell r="J74">
            <v>9052.89</v>
          </cell>
          <cell r="K74">
            <v>9222.24</v>
          </cell>
          <cell r="L74">
            <v>12281.82</v>
          </cell>
          <cell r="M74">
            <v>13781.82</v>
          </cell>
          <cell r="N74">
            <v>0</v>
          </cell>
          <cell r="O74">
            <v>0</v>
          </cell>
          <cell r="P74">
            <v>0</v>
          </cell>
          <cell r="Q74">
            <v>0</v>
          </cell>
          <cell r="R74">
            <v>57215.18</v>
          </cell>
          <cell r="S74">
            <v>500</v>
          </cell>
          <cell r="T74">
            <v>500</v>
          </cell>
          <cell r="U74">
            <v>4166.67</v>
          </cell>
          <cell r="V74">
            <v>7709.74</v>
          </cell>
          <cell r="W74">
            <v>9052.89</v>
          </cell>
          <cell r="X74">
            <v>9222.24</v>
          </cell>
          <cell r="Y74">
            <v>12281.82</v>
          </cell>
          <cell r="Z74">
            <v>13781.82</v>
          </cell>
          <cell r="AA74">
            <v>0</v>
          </cell>
          <cell r="AB74">
            <v>0</v>
          </cell>
          <cell r="AC74">
            <v>0</v>
          </cell>
          <cell r="AD74">
            <v>0</v>
          </cell>
          <cell r="AE74">
            <v>57215.18</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cell r="CE74">
            <v>0</v>
          </cell>
          <cell r="CF74">
            <v>500</v>
          </cell>
          <cell r="CG74">
            <v>500</v>
          </cell>
          <cell r="CH74">
            <v>4166.67</v>
          </cell>
          <cell r="CI74">
            <v>7709.74</v>
          </cell>
          <cell r="CJ74">
            <v>9052.89</v>
          </cell>
          <cell r="CK74">
            <v>9222.24</v>
          </cell>
          <cell r="CL74">
            <v>12281.82</v>
          </cell>
          <cell r="CM74">
            <v>13781.82</v>
          </cell>
          <cell r="CN74">
            <v>0</v>
          </cell>
          <cell r="CO74">
            <v>0</v>
          </cell>
          <cell r="CP74">
            <v>0</v>
          </cell>
          <cell r="CQ74">
            <v>0</v>
          </cell>
          <cell r="CR74">
            <v>57215.18</v>
          </cell>
          <cell r="CT74">
            <v>5166.67</v>
          </cell>
          <cell r="CU74">
            <v>25984.87</v>
          </cell>
          <cell r="CV74">
            <v>26063.64</v>
          </cell>
          <cell r="CW74">
            <v>0</v>
          </cell>
          <cell r="CY74">
            <v>5166.67</v>
          </cell>
          <cell r="CZ74">
            <v>25984.87</v>
          </cell>
          <cell r="DA74">
            <v>26063.64</v>
          </cell>
          <cell r="DB74">
            <v>0</v>
          </cell>
          <cell r="DD74">
            <v>0</v>
          </cell>
          <cell r="DE74">
            <v>0</v>
          </cell>
          <cell r="DF74">
            <v>0</v>
          </cell>
          <cell r="DG74">
            <v>0</v>
          </cell>
          <cell r="DI74">
            <v>0</v>
          </cell>
          <cell r="DJ74">
            <v>0</v>
          </cell>
          <cell r="DK74">
            <v>0</v>
          </cell>
          <cell r="DL74">
            <v>0</v>
          </cell>
        </row>
        <row r="75">
          <cell r="A75" t="str">
            <v>P-8658</v>
          </cell>
          <cell r="B75" t="str">
            <v>Thomson One</v>
          </cell>
          <cell r="E75" t="str">
            <v>P-8658</v>
          </cell>
          <cell r="F75">
            <v>11280.81183818387</v>
          </cell>
          <cell r="G75">
            <v>11811.305337404097</v>
          </cell>
          <cell r="H75">
            <v>28881.234190098083</v>
          </cell>
          <cell r="I75">
            <v>23835.836813093316</v>
          </cell>
          <cell r="J75">
            <v>-20550.82276014104</v>
          </cell>
          <cell r="K75">
            <v>18550.400430114878</v>
          </cell>
          <cell r="L75">
            <v>3955.2263048897021</v>
          </cell>
          <cell r="M75">
            <v>29373.22295211388</v>
          </cell>
          <cell r="N75">
            <v>0</v>
          </cell>
          <cell r="O75">
            <v>0</v>
          </cell>
          <cell r="P75">
            <v>0</v>
          </cell>
          <cell r="Q75">
            <v>0</v>
          </cell>
          <cell r="R75">
            <v>107137.21510575678</v>
          </cell>
          <cell r="S75">
            <v>0</v>
          </cell>
          <cell r="T75">
            <v>0</v>
          </cell>
          <cell r="U75">
            <v>0</v>
          </cell>
          <cell r="V75">
            <v>0</v>
          </cell>
          <cell r="W75">
            <v>0</v>
          </cell>
          <cell r="X75">
            <v>0</v>
          </cell>
          <cell r="Y75">
            <v>0</v>
          </cell>
          <cell r="Z75">
            <v>0</v>
          </cell>
          <cell r="AA75">
            <v>0</v>
          </cell>
          <cell r="AB75">
            <v>0</v>
          </cell>
          <cell r="AC75">
            <v>0</v>
          </cell>
          <cell r="AD75">
            <v>0</v>
          </cell>
          <cell r="AE75">
            <v>0</v>
          </cell>
          <cell r="AF75">
            <v>11280.81183818387</v>
          </cell>
          <cell r="AG75">
            <v>11811.305337404097</v>
          </cell>
          <cell r="AH75">
            <v>28881.234190098083</v>
          </cell>
          <cell r="AI75">
            <v>23835.836813093316</v>
          </cell>
          <cell r="AJ75">
            <v>-20550.82276014104</v>
          </cell>
          <cell r="AK75">
            <v>18550.400430114878</v>
          </cell>
          <cell r="AL75">
            <v>3955.2263048897021</v>
          </cell>
          <cell r="AM75">
            <v>29373.22295211388</v>
          </cell>
          <cell r="AN75">
            <v>0</v>
          </cell>
          <cell r="AO75">
            <v>0</v>
          </cell>
          <cell r="AP75">
            <v>0</v>
          </cell>
          <cell r="AQ75">
            <v>0</v>
          </cell>
          <cell r="AR75">
            <v>107137.21510575678</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v>
          </cell>
          <cell r="CO75">
            <v>0</v>
          </cell>
          <cell r="CP75">
            <v>0</v>
          </cell>
          <cell r="CQ75">
            <v>0</v>
          </cell>
          <cell r="CR75">
            <v>0</v>
          </cell>
          <cell r="CT75">
            <v>51973.351365686052</v>
          </cell>
          <cell r="CU75">
            <v>21835.414483067154</v>
          </cell>
          <cell r="CV75">
            <v>33328.44925700358</v>
          </cell>
          <cell r="CW75">
            <v>0</v>
          </cell>
          <cell r="CY75">
            <v>0</v>
          </cell>
          <cell r="CZ75">
            <v>0</v>
          </cell>
          <cell r="DA75">
            <v>0</v>
          </cell>
          <cell r="DB75">
            <v>0</v>
          </cell>
          <cell r="DD75">
            <v>51973.351365686052</v>
          </cell>
          <cell r="DE75">
            <v>21835.414483067154</v>
          </cell>
          <cell r="DF75">
            <v>33328.44925700358</v>
          </cell>
          <cell r="DG75">
            <v>0</v>
          </cell>
          <cell r="DI75">
            <v>0</v>
          </cell>
          <cell r="DJ75">
            <v>0</v>
          </cell>
          <cell r="DK75">
            <v>0</v>
          </cell>
          <cell r="DL75">
            <v>0</v>
          </cell>
        </row>
        <row r="76">
          <cell r="B76" t="str">
            <v>Thomson One</v>
          </cell>
          <cell r="E76" t="str">
            <v>Total</v>
          </cell>
          <cell r="F76">
            <v>276455.32478660444</v>
          </cell>
          <cell r="G76">
            <v>296043.7489857442</v>
          </cell>
          <cell r="H76">
            <v>347315.32750048162</v>
          </cell>
          <cell r="I76">
            <v>366892.64136897441</v>
          </cell>
          <cell r="J76">
            <v>343699.22457755607</v>
          </cell>
          <cell r="K76">
            <v>402086.80256477848</v>
          </cell>
          <cell r="L76">
            <v>408461.41963456199</v>
          </cell>
          <cell r="M76">
            <v>442374.53068337648</v>
          </cell>
          <cell r="N76">
            <v>0</v>
          </cell>
          <cell r="O76">
            <v>0</v>
          </cell>
          <cell r="P76">
            <v>0</v>
          </cell>
          <cell r="Q76">
            <v>0</v>
          </cell>
          <cell r="R76">
            <v>2883329.0201020776</v>
          </cell>
          <cell r="S76">
            <v>240731.82</v>
          </cell>
          <cell r="T76">
            <v>258155.54</v>
          </cell>
          <cell r="U76">
            <v>279149.7</v>
          </cell>
          <cell r="V76">
            <v>311301.24</v>
          </cell>
          <cell r="W76">
            <v>321720.86000000004</v>
          </cell>
          <cell r="X76">
            <v>345863.16</v>
          </cell>
          <cell r="Y76">
            <v>361479.37000000005</v>
          </cell>
          <cell r="Z76">
            <v>373400.5</v>
          </cell>
          <cell r="AA76">
            <v>0</v>
          </cell>
          <cell r="AB76">
            <v>0</v>
          </cell>
          <cell r="AC76">
            <v>0</v>
          </cell>
          <cell r="AD76">
            <v>0</v>
          </cell>
          <cell r="AE76">
            <v>2491802.1900000004</v>
          </cell>
          <cell r="AF76">
            <v>33094.356494633423</v>
          </cell>
          <cell r="AG76">
            <v>35277.665540740665</v>
          </cell>
          <cell r="AH76">
            <v>65772.541884446095</v>
          </cell>
          <cell r="AI76">
            <v>52980.857923970856</v>
          </cell>
          <cell r="AJ76">
            <v>19183.92498831042</v>
          </cell>
          <cell r="AK76">
            <v>53663.029310119688</v>
          </cell>
          <cell r="AL76">
            <v>44426.999593947388</v>
          </cell>
          <cell r="AM76">
            <v>66392.58729613242</v>
          </cell>
          <cell r="AN76">
            <v>0</v>
          </cell>
          <cell r="AO76">
            <v>0</v>
          </cell>
          <cell r="AP76">
            <v>0</v>
          </cell>
          <cell r="AQ76">
            <v>0</v>
          </cell>
          <cell r="AR76">
            <v>370791.96303230099</v>
          </cell>
          <cell r="AS76">
            <v>1324.56829197108</v>
          </cell>
          <cell r="AT76">
            <v>1305.963445003516</v>
          </cell>
          <cell r="AU76">
            <v>1088.5056160355759</v>
          </cell>
          <cell r="AV76">
            <v>1305.963445003516</v>
          </cell>
          <cell r="AW76">
            <v>1489.8595892456544</v>
          </cell>
          <cell r="AX76">
            <v>1293.9432546587859</v>
          </cell>
          <cell r="AY76">
            <v>1288.3800406145633</v>
          </cell>
          <cell r="AZ76">
            <v>1314.773387244039</v>
          </cell>
          <cell r="BA76">
            <v>0</v>
          </cell>
          <cell r="BB76">
            <v>0</v>
          </cell>
          <cell r="BC76">
            <v>0</v>
          </cell>
          <cell r="BD76">
            <v>0</v>
          </cell>
          <cell r="BE76">
            <v>10411.95706977673</v>
          </cell>
          <cell r="BF76">
            <v>1304.58</v>
          </cell>
          <cell r="BG76">
            <v>1304.58</v>
          </cell>
          <cell r="BH76">
            <v>1304.58</v>
          </cell>
          <cell r="BI76">
            <v>1304.58</v>
          </cell>
          <cell r="BJ76">
            <v>1304.58</v>
          </cell>
          <cell r="BK76">
            <v>1266.67</v>
          </cell>
          <cell r="BL76">
            <v>1266.67</v>
          </cell>
          <cell r="BM76">
            <v>1266.67</v>
          </cell>
          <cell r="BN76">
            <v>0</v>
          </cell>
          <cell r="BO76">
            <v>0</v>
          </cell>
          <cell r="BP76">
            <v>0</v>
          </cell>
          <cell r="BQ76">
            <v>0</v>
          </cell>
          <cell r="BR76">
            <v>10322.91</v>
          </cell>
          <cell r="BS76">
            <v>0</v>
          </cell>
          <cell r="BT76">
            <v>0</v>
          </cell>
          <cell r="BU76">
            <v>0</v>
          </cell>
          <cell r="BV76">
            <v>0</v>
          </cell>
          <cell r="BW76">
            <v>0</v>
          </cell>
          <cell r="BX76">
            <v>0</v>
          </cell>
          <cell r="BY76">
            <v>0</v>
          </cell>
          <cell r="BZ76">
            <v>0</v>
          </cell>
          <cell r="CA76">
            <v>0</v>
          </cell>
          <cell r="CB76">
            <v>0</v>
          </cell>
          <cell r="CC76">
            <v>0</v>
          </cell>
          <cell r="CD76">
            <v>0</v>
          </cell>
          <cell r="CE76">
            <v>0</v>
          </cell>
          <cell r="CF76">
            <v>242036.40000000002</v>
          </cell>
          <cell r="CG76">
            <v>259460.12000000002</v>
          </cell>
          <cell r="CH76">
            <v>280454.27999999997</v>
          </cell>
          <cell r="CI76">
            <v>312605.82</v>
          </cell>
          <cell r="CJ76">
            <v>323025.44000000006</v>
          </cell>
          <cell r="CK76">
            <v>347129.83</v>
          </cell>
          <cell r="CL76">
            <v>362746.04</v>
          </cell>
          <cell r="CM76">
            <v>374667.17</v>
          </cell>
          <cell r="CN76">
            <v>0</v>
          </cell>
          <cell r="CO76">
            <v>0</v>
          </cell>
          <cell r="CP76">
            <v>0</v>
          </cell>
          <cell r="CQ76">
            <v>0</v>
          </cell>
          <cell r="CR76">
            <v>2502125.1</v>
          </cell>
          <cell r="CS76">
            <v>0</v>
          </cell>
          <cell r="CT76">
            <v>919814.40127283044</v>
          </cell>
          <cell r="CU76">
            <v>1112678.668511309</v>
          </cell>
          <cell r="CV76">
            <v>850835.95031793846</v>
          </cell>
          <cell r="CW76">
            <v>0</v>
          </cell>
          <cell r="CX76">
            <v>0</v>
          </cell>
          <cell r="CY76">
            <v>781950.8</v>
          </cell>
          <cell r="CZ76">
            <v>982761.09</v>
          </cell>
          <cell r="DA76">
            <v>737413.21000000008</v>
          </cell>
          <cell r="DB76">
            <v>0</v>
          </cell>
          <cell r="DC76">
            <v>0</v>
          </cell>
          <cell r="DD76">
            <v>134144.56391982018</v>
          </cell>
          <cell r="DE76">
            <v>125827.81222240099</v>
          </cell>
          <cell r="DF76">
            <v>110819.58689007981</v>
          </cell>
          <cell r="DG76">
            <v>0</v>
          </cell>
          <cell r="DH76">
            <v>0</v>
          </cell>
          <cell r="DI76">
            <v>3719.0373530101724</v>
          </cell>
          <cell r="DJ76">
            <v>4089.7662889079566</v>
          </cell>
          <cell r="DK76">
            <v>2603.1534278586023</v>
          </cell>
          <cell r="DL76">
            <v>0</v>
          </cell>
        </row>
        <row r="77">
          <cell r="A77" t="str">
            <v>P-8512</v>
          </cell>
          <cell r="B77" t="str">
            <v>Selkirk</v>
          </cell>
          <cell r="E77" t="str">
            <v>P-8512</v>
          </cell>
          <cell r="F77">
            <v>316590.44816730503</v>
          </cell>
          <cell r="G77">
            <v>316831.91571720224</v>
          </cell>
          <cell r="H77">
            <v>313922.60372190556</v>
          </cell>
          <cell r="I77">
            <v>316981.89033283963</v>
          </cell>
          <cell r="J77">
            <v>312893.07608479226</v>
          </cell>
          <cell r="K77">
            <v>312600.48149793438</v>
          </cell>
          <cell r="L77">
            <v>311687.24833473045</v>
          </cell>
          <cell r="M77">
            <v>309523.36101190292</v>
          </cell>
          <cell r="N77">
            <v>0</v>
          </cell>
          <cell r="O77">
            <v>0</v>
          </cell>
          <cell r="P77">
            <v>0</v>
          </cell>
          <cell r="Q77">
            <v>0</v>
          </cell>
          <cell r="R77">
            <v>2511031.0248686122</v>
          </cell>
          <cell r="S77">
            <v>316590.44816730503</v>
          </cell>
          <cell r="T77">
            <v>316831.91571720224</v>
          </cell>
          <cell r="U77">
            <v>313922.60372190556</v>
          </cell>
          <cell r="V77">
            <v>316981.89033283963</v>
          </cell>
          <cell r="W77">
            <v>312893.07608479226</v>
          </cell>
          <cell r="X77">
            <v>312600.48149793438</v>
          </cell>
          <cell r="Y77">
            <v>311687.24833473045</v>
          </cell>
          <cell r="Z77">
            <v>309523.36101190292</v>
          </cell>
          <cell r="AA77">
            <v>0</v>
          </cell>
          <cell r="AB77">
            <v>0</v>
          </cell>
          <cell r="AC77">
            <v>0</v>
          </cell>
          <cell r="AD77">
            <v>0</v>
          </cell>
          <cell r="AE77">
            <v>2511031.0248686122</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316590.44816730503</v>
          </cell>
          <cell r="CG77">
            <v>316831.91571720224</v>
          </cell>
          <cell r="CH77">
            <v>313922.60372190556</v>
          </cell>
          <cell r="CI77">
            <v>316981.89033283963</v>
          </cell>
          <cell r="CJ77">
            <v>312893.07608479226</v>
          </cell>
          <cell r="CK77">
            <v>312600.48149793438</v>
          </cell>
          <cell r="CL77">
            <v>311687.24833473045</v>
          </cell>
          <cell r="CM77">
            <v>309523.36101190292</v>
          </cell>
          <cell r="CN77">
            <v>0</v>
          </cell>
          <cell r="CO77">
            <v>0</v>
          </cell>
          <cell r="CP77">
            <v>0</v>
          </cell>
          <cell r="CQ77">
            <v>0</v>
          </cell>
          <cell r="CR77">
            <v>2511031.0248686122</v>
          </cell>
          <cell r="CT77">
            <v>947344.96760641271</v>
          </cell>
          <cell r="CU77">
            <v>942475.44791556615</v>
          </cell>
          <cell r="CV77">
            <v>621210.60934663331</v>
          </cell>
          <cell r="CW77">
            <v>0</v>
          </cell>
          <cell r="CY77">
            <v>947344.96760641271</v>
          </cell>
          <cell r="CZ77">
            <v>942475.44791556615</v>
          </cell>
          <cell r="DA77">
            <v>621210.60934663331</v>
          </cell>
          <cell r="DB77">
            <v>0</v>
          </cell>
          <cell r="DD77">
            <v>0</v>
          </cell>
          <cell r="DE77">
            <v>0</v>
          </cell>
          <cell r="DF77">
            <v>0</v>
          </cell>
          <cell r="DG77">
            <v>0</v>
          </cell>
          <cell r="DI77">
            <v>0</v>
          </cell>
          <cell r="DJ77">
            <v>0</v>
          </cell>
          <cell r="DK77">
            <v>0</v>
          </cell>
          <cell r="DL77">
            <v>0</v>
          </cell>
        </row>
        <row r="78">
          <cell r="A78" t="str">
            <v>P-8513</v>
          </cell>
          <cell r="B78" t="str">
            <v>Selkirk</v>
          </cell>
          <cell r="E78" t="str">
            <v>P-8513</v>
          </cell>
          <cell r="F78">
            <v>1780.2027926314083</v>
          </cell>
          <cell r="G78">
            <v>0</v>
          </cell>
          <cell r="H78">
            <v>11414.538179701321</v>
          </cell>
          <cell r="I78">
            <v>0</v>
          </cell>
          <cell r="J78">
            <v>0</v>
          </cell>
          <cell r="K78">
            <v>0</v>
          </cell>
          <cell r="L78">
            <v>0</v>
          </cell>
          <cell r="M78">
            <v>0</v>
          </cell>
          <cell r="N78">
            <v>0</v>
          </cell>
          <cell r="O78">
            <v>0</v>
          </cell>
          <cell r="P78">
            <v>0</v>
          </cell>
          <cell r="Q78">
            <v>0</v>
          </cell>
          <cell r="R78">
            <v>13194.740972332729</v>
          </cell>
          <cell r="S78">
            <v>1780.2027926314083</v>
          </cell>
          <cell r="T78">
            <v>0</v>
          </cell>
          <cell r="U78">
            <v>11414.538179701321</v>
          </cell>
          <cell r="V78">
            <v>0</v>
          </cell>
          <cell r="W78">
            <v>0</v>
          </cell>
          <cell r="X78">
            <v>0</v>
          </cell>
          <cell r="Y78">
            <v>0</v>
          </cell>
          <cell r="Z78">
            <v>0</v>
          </cell>
          <cell r="AA78">
            <v>0</v>
          </cell>
          <cell r="AB78">
            <v>0</v>
          </cell>
          <cell r="AC78">
            <v>0</v>
          </cell>
          <cell r="AD78">
            <v>0</v>
          </cell>
          <cell r="AE78">
            <v>13194.740972332729</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1780.2027926314083</v>
          </cell>
          <cell r="CG78">
            <v>0</v>
          </cell>
          <cell r="CH78">
            <v>11414.538179701321</v>
          </cell>
          <cell r="CI78">
            <v>0</v>
          </cell>
          <cell r="CJ78">
            <v>0</v>
          </cell>
          <cell r="CK78">
            <v>0</v>
          </cell>
          <cell r="CL78">
            <v>0</v>
          </cell>
          <cell r="CM78">
            <v>0</v>
          </cell>
          <cell r="CN78">
            <v>0</v>
          </cell>
          <cell r="CO78">
            <v>0</v>
          </cell>
          <cell r="CP78">
            <v>0</v>
          </cell>
          <cell r="CQ78">
            <v>0</v>
          </cell>
          <cell r="CR78">
            <v>13194.740972332729</v>
          </cell>
          <cell r="CT78">
            <v>13194.740972332729</v>
          </cell>
          <cell r="CU78">
            <v>0</v>
          </cell>
          <cell r="CV78">
            <v>0</v>
          </cell>
          <cell r="CW78">
            <v>0</v>
          </cell>
          <cell r="CY78">
            <v>13194.740972332729</v>
          </cell>
          <cell r="CZ78">
            <v>0</v>
          </cell>
          <cell r="DA78">
            <v>0</v>
          </cell>
          <cell r="DB78">
            <v>0</v>
          </cell>
          <cell r="DD78">
            <v>0</v>
          </cell>
          <cell r="DE78">
            <v>0</v>
          </cell>
          <cell r="DF78">
            <v>0</v>
          </cell>
          <cell r="DG78">
            <v>0</v>
          </cell>
          <cell r="DI78">
            <v>0</v>
          </cell>
          <cell r="DJ78">
            <v>0</v>
          </cell>
          <cell r="DK78">
            <v>0</v>
          </cell>
          <cell r="DL78">
            <v>0</v>
          </cell>
        </row>
        <row r="79">
          <cell r="A79" t="str">
            <v>P-8514</v>
          </cell>
          <cell r="B79" t="str">
            <v>Selkirk</v>
          </cell>
          <cell r="E79" t="str">
            <v>P-8514</v>
          </cell>
          <cell r="F79">
            <v>6443.3501446529963</v>
          </cell>
          <cell r="G79">
            <v>15905.1385524462</v>
          </cell>
          <cell r="H79">
            <v>13667.053508946001</v>
          </cell>
          <cell r="I79">
            <v>17704.852798075732</v>
          </cell>
          <cell r="J79">
            <v>22412.740121622588</v>
          </cell>
          <cell r="K79">
            <v>17479.047441873179</v>
          </cell>
          <cell r="L79">
            <v>23176.766361200032</v>
          </cell>
          <cell r="M79">
            <v>26863.704168728331</v>
          </cell>
          <cell r="N79">
            <v>0</v>
          </cell>
          <cell r="O79">
            <v>0</v>
          </cell>
          <cell r="P79">
            <v>0</v>
          </cell>
          <cell r="Q79">
            <v>0</v>
          </cell>
          <cell r="R79">
            <v>143652.65309754506</v>
          </cell>
          <cell r="S79">
            <v>6443.3501446529963</v>
          </cell>
          <cell r="T79">
            <v>15905.1385524462</v>
          </cell>
          <cell r="U79">
            <v>13667.053508946001</v>
          </cell>
          <cell r="V79">
            <v>17704.852798075732</v>
          </cell>
          <cell r="W79">
            <v>22412.740121622588</v>
          </cell>
          <cell r="X79">
            <v>17479.047441873179</v>
          </cell>
          <cell r="Y79">
            <v>23176.766361200032</v>
          </cell>
          <cell r="Z79">
            <v>26863.704168728331</v>
          </cell>
          <cell r="AA79">
            <v>0</v>
          </cell>
          <cell r="AB79">
            <v>0</v>
          </cell>
          <cell r="AC79">
            <v>0</v>
          </cell>
          <cell r="AD79">
            <v>0</v>
          </cell>
          <cell r="AE79">
            <v>143652.65309754506</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0</v>
          </cell>
          <cell r="CC79">
            <v>0</v>
          </cell>
          <cell r="CD79">
            <v>0</v>
          </cell>
          <cell r="CE79">
            <v>0</v>
          </cell>
          <cell r="CF79">
            <v>6443.3501446529963</v>
          </cell>
          <cell r="CG79">
            <v>15905.1385524462</v>
          </cell>
          <cell r="CH79">
            <v>13667.053508946001</v>
          </cell>
          <cell r="CI79">
            <v>17704.852798075732</v>
          </cell>
          <cell r="CJ79">
            <v>22412.740121622588</v>
          </cell>
          <cell r="CK79">
            <v>17479.047441873179</v>
          </cell>
          <cell r="CL79">
            <v>23176.766361200032</v>
          </cell>
          <cell r="CM79">
            <v>26863.704168728331</v>
          </cell>
          <cell r="CN79">
            <v>0</v>
          </cell>
          <cell r="CO79">
            <v>0</v>
          </cell>
          <cell r="CP79">
            <v>0</v>
          </cell>
          <cell r="CQ79">
            <v>0</v>
          </cell>
          <cell r="CR79">
            <v>143652.65309754506</v>
          </cell>
          <cell r="CT79">
            <v>36015.542206045197</v>
          </cell>
          <cell r="CU79">
            <v>57596.640361571495</v>
          </cell>
          <cell r="CV79">
            <v>50040.470529928367</v>
          </cell>
          <cell r="CW79">
            <v>0</v>
          </cell>
          <cell r="CY79">
            <v>36015.542206045197</v>
          </cell>
          <cell r="CZ79">
            <v>57596.640361571495</v>
          </cell>
          <cell r="DA79">
            <v>50040.470529928367</v>
          </cell>
          <cell r="DB79">
            <v>0</v>
          </cell>
          <cell r="DD79">
            <v>0</v>
          </cell>
          <cell r="DE79">
            <v>0</v>
          </cell>
          <cell r="DF79">
            <v>0</v>
          </cell>
          <cell r="DG79">
            <v>0</v>
          </cell>
          <cell r="DI79">
            <v>0</v>
          </cell>
          <cell r="DJ79">
            <v>0</v>
          </cell>
          <cell r="DK79">
            <v>0</v>
          </cell>
          <cell r="DL79">
            <v>0</v>
          </cell>
        </row>
        <row r="80">
          <cell r="A80" t="str">
            <v>P-8515</v>
          </cell>
          <cell r="B80" t="str">
            <v>Selkirk</v>
          </cell>
          <cell r="E80" t="str">
            <v>P-8515</v>
          </cell>
          <cell r="F80">
            <v>16846.573652483159</v>
          </cell>
          <cell r="G80">
            <v>8665.2505727630487</v>
          </cell>
          <cell r="H80">
            <v>5409.2880930174197</v>
          </cell>
          <cell r="I80">
            <v>25022.919578638037</v>
          </cell>
          <cell r="J80">
            <v>33530.796359214721</v>
          </cell>
          <cell r="K80">
            <v>38406.106729865489</v>
          </cell>
          <cell r="L80">
            <v>35917.943221045374</v>
          </cell>
          <cell r="M80">
            <v>43099.680798967624</v>
          </cell>
          <cell r="N80">
            <v>0</v>
          </cell>
          <cell r="O80">
            <v>0</v>
          </cell>
          <cell r="P80">
            <v>0</v>
          </cell>
          <cell r="Q80">
            <v>0</v>
          </cell>
          <cell r="R80">
            <v>206898.55900599487</v>
          </cell>
          <cell r="S80">
            <v>16846.573652483159</v>
          </cell>
          <cell r="T80">
            <v>8665.2505727630487</v>
          </cell>
          <cell r="U80">
            <v>5409.2880930174197</v>
          </cell>
          <cell r="V80">
            <v>25022.919578638037</v>
          </cell>
          <cell r="W80">
            <v>33530.796359214721</v>
          </cell>
          <cell r="X80">
            <v>38406.106729865489</v>
          </cell>
          <cell r="Y80">
            <v>35917.943221045374</v>
          </cell>
          <cell r="Z80">
            <v>43099.680798967624</v>
          </cell>
          <cell r="AA80">
            <v>0</v>
          </cell>
          <cell r="AB80">
            <v>0</v>
          </cell>
          <cell r="AC80">
            <v>0</v>
          </cell>
          <cell r="AD80">
            <v>0</v>
          </cell>
          <cell r="AE80">
            <v>206898.55900599487</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16846.573652483159</v>
          </cell>
          <cell r="CG80">
            <v>8665.2505727630487</v>
          </cell>
          <cell r="CH80">
            <v>5409.2880930174197</v>
          </cell>
          <cell r="CI80">
            <v>25022.919578638037</v>
          </cell>
          <cell r="CJ80">
            <v>33530.796359214721</v>
          </cell>
          <cell r="CK80">
            <v>38406.106729865489</v>
          </cell>
          <cell r="CL80">
            <v>35917.943221045374</v>
          </cell>
          <cell r="CM80">
            <v>43099.680798967624</v>
          </cell>
          <cell r="CN80">
            <v>0</v>
          </cell>
          <cell r="CO80">
            <v>0</v>
          </cell>
          <cell r="CP80">
            <v>0</v>
          </cell>
          <cell r="CQ80">
            <v>0</v>
          </cell>
          <cell r="CR80">
            <v>206898.55900599487</v>
          </cell>
          <cell r="CT80">
            <v>30921.112318263629</v>
          </cell>
          <cell r="CU80">
            <v>96959.822667718254</v>
          </cell>
          <cell r="CV80">
            <v>79017.624020012998</v>
          </cell>
          <cell r="CW80">
            <v>0</v>
          </cell>
          <cell r="CY80">
            <v>30921.112318263629</v>
          </cell>
          <cell r="CZ80">
            <v>96959.822667718254</v>
          </cell>
          <cell r="DA80">
            <v>79017.624020012998</v>
          </cell>
          <cell r="DB80">
            <v>0</v>
          </cell>
          <cell r="DD80">
            <v>0</v>
          </cell>
          <cell r="DE80">
            <v>0</v>
          </cell>
          <cell r="DF80">
            <v>0</v>
          </cell>
          <cell r="DG80">
            <v>0</v>
          </cell>
          <cell r="DI80">
            <v>0</v>
          </cell>
          <cell r="DJ80">
            <v>0</v>
          </cell>
          <cell r="DK80">
            <v>0</v>
          </cell>
          <cell r="DL80">
            <v>0</v>
          </cell>
        </row>
        <row r="81">
          <cell r="A81" t="str">
            <v>P-8516</v>
          </cell>
          <cell r="B81" t="str">
            <v>Selkirk</v>
          </cell>
          <cell r="E81" t="str">
            <v>P-8516</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T81">
            <v>0</v>
          </cell>
          <cell r="CU81">
            <v>0</v>
          </cell>
          <cell r="CV81">
            <v>0</v>
          </cell>
          <cell r="CW81">
            <v>0</v>
          </cell>
          <cell r="CY81">
            <v>0</v>
          </cell>
          <cell r="CZ81">
            <v>0</v>
          </cell>
          <cell r="DA81">
            <v>0</v>
          </cell>
          <cell r="DB81">
            <v>0</v>
          </cell>
          <cell r="DD81">
            <v>0</v>
          </cell>
          <cell r="DE81">
            <v>0</v>
          </cell>
          <cell r="DF81">
            <v>0</v>
          </cell>
          <cell r="DG81">
            <v>0</v>
          </cell>
          <cell r="DI81">
            <v>0</v>
          </cell>
          <cell r="DJ81">
            <v>0</v>
          </cell>
          <cell r="DK81">
            <v>0</v>
          </cell>
          <cell r="DL81">
            <v>0</v>
          </cell>
        </row>
        <row r="82">
          <cell r="A82" t="str">
            <v>P-8517</v>
          </cell>
          <cell r="B82" t="str">
            <v>Selkirk</v>
          </cell>
          <cell r="E82" t="str">
            <v>P-8517</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0</v>
          </cell>
          <cell r="CE82">
            <v>0</v>
          </cell>
          <cell r="CF82">
            <v>0</v>
          </cell>
          <cell r="CG82">
            <v>0</v>
          </cell>
          <cell r="CH82">
            <v>0</v>
          </cell>
          <cell r="CI82">
            <v>0</v>
          </cell>
          <cell r="CJ82">
            <v>0</v>
          </cell>
          <cell r="CK82">
            <v>0</v>
          </cell>
          <cell r="CL82">
            <v>0</v>
          </cell>
          <cell r="CM82">
            <v>0</v>
          </cell>
          <cell r="CN82">
            <v>0</v>
          </cell>
          <cell r="CO82">
            <v>0</v>
          </cell>
          <cell r="CP82">
            <v>0</v>
          </cell>
          <cell r="CQ82">
            <v>0</v>
          </cell>
          <cell r="CR82">
            <v>0</v>
          </cell>
          <cell r="CT82">
            <v>0</v>
          </cell>
          <cell r="CU82">
            <v>0</v>
          </cell>
          <cell r="CV82">
            <v>0</v>
          </cell>
          <cell r="CW82">
            <v>0</v>
          </cell>
          <cell r="CY82">
            <v>0</v>
          </cell>
          <cell r="CZ82">
            <v>0</v>
          </cell>
          <cell r="DA82">
            <v>0</v>
          </cell>
          <cell r="DB82">
            <v>0</v>
          </cell>
          <cell r="DD82">
            <v>0</v>
          </cell>
          <cell r="DE82">
            <v>0</v>
          </cell>
          <cell r="DF82">
            <v>0</v>
          </cell>
          <cell r="DG82">
            <v>0</v>
          </cell>
          <cell r="DI82">
            <v>0</v>
          </cell>
          <cell r="DJ82">
            <v>0</v>
          </cell>
          <cell r="DK82">
            <v>0</v>
          </cell>
          <cell r="DL82">
            <v>0</v>
          </cell>
        </row>
        <row r="83">
          <cell r="A83" t="str">
            <v>P-8546</v>
          </cell>
          <cell r="B83" t="str">
            <v>Treasury</v>
          </cell>
          <cell r="E83" t="str">
            <v>Total</v>
          </cell>
          <cell r="F83">
            <v>341660.57475707261</v>
          </cell>
          <cell r="G83">
            <v>341402.30484241148</v>
          </cell>
          <cell r="H83">
            <v>344413.48350357026</v>
          </cell>
          <cell r="I83">
            <v>359709.66270955338</v>
          </cell>
          <cell r="J83">
            <v>368836.61256562953</v>
          </cell>
          <cell r="K83">
            <v>368485.63566967304</v>
          </cell>
          <cell r="L83">
            <v>370781.95791697584</v>
          </cell>
          <cell r="M83">
            <v>379486.74597959884</v>
          </cell>
          <cell r="N83">
            <v>0</v>
          </cell>
          <cell r="O83">
            <v>0</v>
          </cell>
          <cell r="P83">
            <v>0</v>
          </cell>
          <cell r="Q83">
            <v>0</v>
          </cell>
          <cell r="R83">
            <v>2874776.9779444849</v>
          </cell>
          <cell r="S83">
            <v>341660.57475707261</v>
          </cell>
          <cell r="T83">
            <v>341402.30484241148</v>
          </cell>
          <cell r="U83">
            <v>344413.48350357026</v>
          </cell>
          <cell r="V83">
            <v>359709.66270955338</v>
          </cell>
          <cell r="W83">
            <v>368836.61256562953</v>
          </cell>
          <cell r="X83">
            <v>368485.63566967304</v>
          </cell>
          <cell r="Y83">
            <v>370781.95791697584</v>
          </cell>
          <cell r="Z83">
            <v>379486.74597959884</v>
          </cell>
          <cell r="AA83">
            <v>0</v>
          </cell>
          <cell r="AB83">
            <v>0</v>
          </cell>
          <cell r="AC83">
            <v>0</v>
          </cell>
          <cell r="AD83">
            <v>0</v>
          </cell>
          <cell r="AE83">
            <v>2874776.9779444849</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cell r="CE83">
            <v>0</v>
          </cell>
          <cell r="CF83">
            <v>341660.57475707261</v>
          </cell>
          <cell r="CG83">
            <v>341402.30484241148</v>
          </cell>
          <cell r="CH83">
            <v>344413.48350357026</v>
          </cell>
          <cell r="CI83">
            <v>359709.66270955338</v>
          </cell>
          <cell r="CJ83">
            <v>368836.61256562953</v>
          </cell>
          <cell r="CK83">
            <v>368485.63566967304</v>
          </cell>
          <cell r="CL83">
            <v>370781.95791697584</v>
          </cell>
          <cell r="CM83">
            <v>379486.74597959884</v>
          </cell>
          <cell r="CN83">
            <v>0</v>
          </cell>
          <cell r="CO83">
            <v>0</v>
          </cell>
          <cell r="CP83">
            <v>0</v>
          </cell>
          <cell r="CQ83">
            <v>0</v>
          </cell>
          <cell r="CR83">
            <v>2874776.9779444849</v>
          </cell>
          <cell r="CS83">
            <v>0</v>
          </cell>
          <cell r="CT83">
            <v>1027476.3631030543</v>
          </cell>
          <cell r="CU83">
            <v>1097031.9109448558</v>
          </cell>
          <cell r="CV83">
            <v>750268.70389657468</v>
          </cell>
          <cell r="CW83">
            <v>0</v>
          </cell>
          <cell r="CX83">
            <v>0</v>
          </cell>
          <cell r="CY83">
            <v>1027476.3631030543</v>
          </cell>
          <cell r="CZ83">
            <v>1097031.9109448558</v>
          </cell>
          <cell r="DA83">
            <v>750268.70389657468</v>
          </cell>
          <cell r="DB83">
            <v>0</v>
          </cell>
          <cell r="DC83">
            <v>0</v>
          </cell>
          <cell r="DD83">
            <v>0</v>
          </cell>
          <cell r="DE83">
            <v>0</v>
          </cell>
          <cell r="DF83">
            <v>0</v>
          </cell>
          <cell r="DG83">
            <v>0</v>
          </cell>
          <cell r="DH83">
            <v>0</v>
          </cell>
          <cell r="DI83">
            <v>0</v>
          </cell>
          <cell r="DJ83">
            <v>0</v>
          </cell>
          <cell r="DK83">
            <v>0</v>
          </cell>
          <cell r="DL83">
            <v>0</v>
          </cell>
        </row>
        <row r="84">
          <cell r="A84" t="str">
            <v>P-8662</v>
          </cell>
          <cell r="B84" t="str">
            <v>Other Data</v>
          </cell>
          <cell r="C84" t="str">
            <v>TF Core-Equities-Equities One</v>
          </cell>
          <cell r="D84" t="str">
            <v>Thomson Markets</v>
          </cell>
          <cell r="E84" t="str">
            <v>P-8662</v>
          </cell>
          <cell r="F84">
            <v>7122.8474214858588</v>
          </cell>
          <cell r="G84">
            <v>7016.6721134484169</v>
          </cell>
          <cell r="H84">
            <v>6903.6385480974423</v>
          </cell>
          <cell r="I84">
            <v>4810.1007830032249</v>
          </cell>
          <cell r="J84">
            <v>7249.9440623387864</v>
          </cell>
          <cell r="K84">
            <v>6873.1776711995672</v>
          </cell>
          <cell r="L84">
            <v>6170.8811782661169</v>
          </cell>
          <cell r="M84">
            <v>713.18580042328949</v>
          </cell>
          <cell r="N84">
            <v>0</v>
          </cell>
          <cell r="O84">
            <v>0</v>
          </cell>
          <cell r="P84">
            <v>0</v>
          </cell>
          <cell r="Q84">
            <v>0</v>
          </cell>
          <cell r="R84">
            <v>46860.447578262705</v>
          </cell>
          <cell r="S84">
            <v>0</v>
          </cell>
          <cell r="T84">
            <v>0</v>
          </cell>
          <cell r="U84">
            <v>0</v>
          </cell>
          <cell r="V84">
            <v>0</v>
          </cell>
          <cell r="W84">
            <v>0</v>
          </cell>
          <cell r="X84">
            <v>0</v>
          </cell>
          <cell r="Y84">
            <v>0</v>
          </cell>
          <cell r="Z84">
            <v>0</v>
          </cell>
          <cell r="AA84">
            <v>0</v>
          </cell>
          <cell r="AB84">
            <v>0</v>
          </cell>
          <cell r="AC84">
            <v>0</v>
          </cell>
          <cell r="AD84">
            <v>0</v>
          </cell>
          <cell r="AE84">
            <v>0</v>
          </cell>
          <cell r="AF84">
            <v>6791.8453058776377</v>
          </cell>
          <cell r="AG84">
            <v>6082.234554479488</v>
          </cell>
          <cell r="AH84">
            <v>5969.2009891285134</v>
          </cell>
          <cell r="AI84">
            <v>4178.7580691911708</v>
          </cell>
          <cell r="AJ84">
            <v>6514.9796469358189</v>
          </cell>
          <cell r="AK84">
            <v>6873.1776711995672</v>
          </cell>
          <cell r="AL84">
            <v>6170.8811782661169</v>
          </cell>
          <cell r="AM84">
            <v>713.18580042328949</v>
          </cell>
          <cell r="AN84">
            <v>0</v>
          </cell>
          <cell r="AO84">
            <v>0</v>
          </cell>
          <cell r="AP84">
            <v>0</v>
          </cell>
          <cell r="AQ84">
            <v>0</v>
          </cell>
          <cell r="AR84">
            <v>43294.263215501604</v>
          </cell>
          <cell r="AS84">
            <v>331.00211560822083</v>
          </cell>
          <cell r="AT84">
            <v>934.43755896892878</v>
          </cell>
          <cell r="AU84">
            <v>934.43755896892878</v>
          </cell>
          <cell r="AV84">
            <v>631.34271381205417</v>
          </cell>
          <cell r="AW84">
            <v>734.96441540296735</v>
          </cell>
          <cell r="AX84">
            <v>0</v>
          </cell>
          <cell r="AY84">
            <v>0</v>
          </cell>
          <cell r="AZ84">
            <v>0</v>
          </cell>
          <cell r="BA84">
            <v>0</v>
          </cell>
          <cell r="BB84">
            <v>0</v>
          </cell>
          <cell r="BC84">
            <v>0</v>
          </cell>
          <cell r="BD84">
            <v>0</v>
          </cell>
          <cell r="BE84">
            <v>3566.1843627611001</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cell r="CO84">
            <v>0</v>
          </cell>
          <cell r="CP84">
            <v>0</v>
          </cell>
          <cell r="CQ84">
            <v>0</v>
          </cell>
          <cell r="CR84">
            <v>0</v>
          </cell>
          <cell r="CT84">
            <v>21043.158083031718</v>
          </cell>
          <cell r="CU84">
            <v>18933.222516541577</v>
          </cell>
          <cell r="CV84">
            <v>6884.0669786894068</v>
          </cell>
          <cell r="CW84">
            <v>0</v>
          </cell>
          <cell r="CY84">
            <v>0</v>
          </cell>
          <cell r="CZ84">
            <v>0</v>
          </cell>
          <cell r="DA84">
            <v>0</v>
          </cell>
          <cell r="DB84">
            <v>0</v>
          </cell>
          <cell r="DD84">
            <v>18843.28084948564</v>
          </cell>
          <cell r="DE84">
            <v>17566.915387326557</v>
          </cell>
          <cell r="DF84">
            <v>6884.0669786894068</v>
          </cell>
          <cell r="DG84">
            <v>0</v>
          </cell>
          <cell r="DI84">
            <v>2199.8772335460785</v>
          </cell>
          <cell r="DJ84">
            <v>1366.3071292150216</v>
          </cell>
          <cell r="DK84">
            <v>0</v>
          </cell>
          <cell r="DL84">
            <v>0</v>
          </cell>
        </row>
        <row r="85">
          <cell r="A85" t="str">
            <v>P-8668</v>
          </cell>
          <cell r="B85" t="str">
            <v>Other Data</v>
          </cell>
          <cell r="C85" t="str">
            <v>TF Core-Banking Products-Banker One Analytics</v>
          </cell>
          <cell r="D85" t="str">
            <v>Thomson Analytics</v>
          </cell>
          <cell r="E85" t="str">
            <v>P-8668</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T85">
            <v>0</v>
          </cell>
          <cell r="CU85">
            <v>0</v>
          </cell>
          <cell r="CV85">
            <v>0</v>
          </cell>
          <cell r="CW85">
            <v>0</v>
          </cell>
          <cell r="CY85">
            <v>0</v>
          </cell>
          <cell r="CZ85">
            <v>0</v>
          </cell>
          <cell r="DA85">
            <v>0</v>
          </cell>
          <cell r="DB85">
            <v>0</v>
          </cell>
          <cell r="DD85">
            <v>0</v>
          </cell>
          <cell r="DE85">
            <v>0</v>
          </cell>
          <cell r="DF85">
            <v>0</v>
          </cell>
          <cell r="DG85">
            <v>0</v>
          </cell>
          <cell r="DI85">
            <v>0</v>
          </cell>
          <cell r="DJ85">
            <v>0</v>
          </cell>
          <cell r="DK85">
            <v>0</v>
          </cell>
          <cell r="DL85">
            <v>0</v>
          </cell>
        </row>
        <row r="86">
          <cell r="A86" t="str">
            <v>P-8669</v>
          </cell>
          <cell r="B86" t="str">
            <v>Other Data</v>
          </cell>
          <cell r="C86" t="str">
            <v>TF Core-Banking Products-Research products- Broker Research products- Investext products</v>
          </cell>
          <cell r="D86" t="str">
            <v>Investext Product</v>
          </cell>
          <cell r="E86" t="str">
            <v>P-8669</v>
          </cell>
          <cell r="F86">
            <v>5573.1762805574572</v>
          </cell>
          <cell r="G86">
            <v>5626.0233394237257</v>
          </cell>
          <cell r="H86">
            <v>11447.205587968772</v>
          </cell>
          <cell r="I86">
            <v>7150.1043269095499</v>
          </cell>
          <cell r="J86">
            <v>7141.8524628712348</v>
          </cell>
          <cell r="K86">
            <v>8475.3175411278771</v>
          </cell>
          <cell r="L86">
            <v>7418.7055914114699</v>
          </cell>
          <cell r="M86">
            <v>5830.612282218086</v>
          </cell>
          <cell r="N86">
            <v>0</v>
          </cell>
          <cell r="O86">
            <v>0</v>
          </cell>
          <cell r="P86">
            <v>0</v>
          </cell>
          <cell r="Q86">
            <v>0</v>
          </cell>
          <cell r="R86">
            <v>58662.99741248817</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5573.1762805574572</v>
          </cell>
          <cell r="AT86">
            <v>5626.0233394237257</v>
          </cell>
          <cell r="AU86">
            <v>11447.205587968772</v>
          </cell>
          <cell r="AV86">
            <v>7150.1043269095499</v>
          </cell>
          <cell r="AW86">
            <v>7141.8524628712348</v>
          </cell>
          <cell r="AX86">
            <v>8475.3175411278771</v>
          </cell>
          <cell r="AY86">
            <v>7418.7055914114699</v>
          </cell>
          <cell r="AZ86">
            <v>5830.612282218086</v>
          </cell>
          <cell r="BA86">
            <v>0</v>
          </cell>
          <cell r="BB86">
            <v>0</v>
          </cell>
          <cell r="BC86">
            <v>0</v>
          </cell>
          <cell r="BD86">
            <v>0</v>
          </cell>
          <cell r="BE86">
            <v>58662.99741248817</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22646.405207949956</v>
          </cell>
          <cell r="CU86">
            <v>22767.274330908662</v>
          </cell>
          <cell r="CV86">
            <v>13249.317873629556</v>
          </cell>
          <cell r="CW86">
            <v>0</v>
          </cell>
          <cell r="CX86">
            <v>0</v>
          </cell>
          <cell r="CY86">
            <v>0</v>
          </cell>
          <cell r="CZ86">
            <v>0</v>
          </cell>
          <cell r="DA86">
            <v>0</v>
          </cell>
          <cell r="DB86">
            <v>0</v>
          </cell>
          <cell r="DC86">
            <v>0</v>
          </cell>
          <cell r="DD86">
            <v>0</v>
          </cell>
          <cell r="DE86">
            <v>0</v>
          </cell>
          <cell r="DF86">
            <v>0</v>
          </cell>
          <cell r="DG86">
            <v>0</v>
          </cell>
          <cell r="DH86">
            <v>0</v>
          </cell>
          <cell r="DI86">
            <v>22646.405207949956</v>
          </cell>
          <cell r="DJ86">
            <v>22767.274330908662</v>
          </cell>
          <cell r="DK86">
            <v>13249.317873629556</v>
          </cell>
          <cell r="DL86">
            <v>0</v>
          </cell>
        </row>
        <row r="87">
          <cell r="A87" t="str">
            <v>P-8770</v>
          </cell>
          <cell r="B87" t="str">
            <v>Other Data</v>
          </cell>
          <cell r="C87" t="str">
            <v>TF Core-Banking Products-Ownership and Fundamentals-Fundamentals</v>
          </cell>
          <cell r="D87" t="str">
            <v>Worldscope 3rd Party</v>
          </cell>
          <cell r="E87" t="str">
            <v>P-8770</v>
          </cell>
          <cell r="F87">
            <v>5436.1224847074091</v>
          </cell>
          <cell r="G87">
            <v>5455.8217344377708</v>
          </cell>
          <cell r="H87">
            <v>5410.1019474264476</v>
          </cell>
          <cell r="I87">
            <v>5464.2851158034073</v>
          </cell>
          <cell r="J87">
            <v>5441.8316191200047</v>
          </cell>
          <cell r="K87">
            <v>1335.0984104292352</v>
          </cell>
          <cell r="L87">
            <v>1338.3268985794889</v>
          </cell>
          <cell r="M87">
            <v>1395.6188832119583</v>
          </cell>
          <cell r="N87">
            <v>0</v>
          </cell>
          <cell r="O87">
            <v>0</v>
          </cell>
          <cell r="P87">
            <v>0</v>
          </cell>
          <cell r="Q87">
            <v>0</v>
          </cell>
          <cell r="R87">
            <v>31277.207093715722</v>
          </cell>
          <cell r="S87">
            <v>4166.67</v>
          </cell>
          <cell r="T87">
            <v>4166.67</v>
          </cell>
          <cell r="U87">
            <v>4166.67</v>
          </cell>
          <cell r="V87">
            <v>4166.67</v>
          </cell>
          <cell r="W87">
            <v>4166.67</v>
          </cell>
          <cell r="X87">
            <v>0</v>
          </cell>
          <cell r="Y87">
            <v>0</v>
          </cell>
          <cell r="Z87">
            <v>0</v>
          </cell>
          <cell r="AA87">
            <v>0</v>
          </cell>
          <cell r="AB87">
            <v>0</v>
          </cell>
          <cell r="AC87">
            <v>0</v>
          </cell>
          <cell r="AD87">
            <v>0</v>
          </cell>
          <cell r="AE87">
            <v>20833.349999999999</v>
          </cell>
          <cell r="AF87">
            <v>1269.4524847074088</v>
          </cell>
          <cell r="AG87">
            <v>1289.1517344377705</v>
          </cell>
          <cell r="AH87">
            <v>1243.4319474264476</v>
          </cell>
          <cell r="AI87">
            <v>1297.6151158034074</v>
          </cell>
          <cell r="AJ87">
            <v>1275.1616191200044</v>
          </cell>
          <cell r="AK87">
            <v>1335.0984104292352</v>
          </cell>
          <cell r="AL87">
            <v>1338.3268985794889</v>
          </cell>
          <cell r="AM87">
            <v>1395.6188832119583</v>
          </cell>
          <cell r="AN87">
            <v>0</v>
          </cell>
          <cell r="AO87">
            <v>0</v>
          </cell>
          <cell r="AP87">
            <v>0</v>
          </cell>
          <cell r="AQ87">
            <v>0</v>
          </cell>
          <cell r="AR87">
            <v>10443.85709371572</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4166.67</v>
          </cell>
          <cell r="CG87">
            <v>4166.67</v>
          </cell>
          <cell r="CH87">
            <v>4166.67</v>
          </cell>
          <cell r="CI87">
            <v>4166.67</v>
          </cell>
          <cell r="CJ87">
            <v>4166.67</v>
          </cell>
          <cell r="CK87">
            <v>0</v>
          </cell>
          <cell r="CL87">
            <v>0</v>
          </cell>
          <cell r="CM87">
            <v>0</v>
          </cell>
          <cell r="CN87">
            <v>0</v>
          </cell>
          <cell r="CO87">
            <v>0</v>
          </cell>
          <cell r="CP87">
            <v>0</v>
          </cell>
          <cell r="CQ87">
            <v>0</v>
          </cell>
          <cell r="CR87">
            <v>20833.349999999999</v>
          </cell>
          <cell r="CT87">
            <v>16302.046166571628</v>
          </cell>
          <cell r="CU87">
            <v>12241.215145352648</v>
          </cell>
          <cell r="CV87">
            <v>2733.9457817914472</v>
          </cell>
          <cell r="CW87">
            <v>0</v>
          </cell>
          <cell r="CY87">
            <v>12500.01</v>
          </cell>
          <cell r="CZ87">
            <v>8333.34</v>
          </cell>
          <cell r="DA87">
            <v>0</v>
          </cell>
          <cell r="DB87">
            <v>0</v>
          </cell>
          <cell r="DD87">
            <v>3802.0361665716268</v>
          </cell>
          <cell r="DE87">
            <v>3907.875145352647</v>
          </cell>
          <cell r="DF87">
            <v>2733.9457817914472</v>
          </cell>
          <cell r="DG87">
            <v>0</v>
          </cell>
          <cell r="DI87">
            <v>0</v>
          </cell>
          <cell r="DJ87">
            <v>0</v>
          </cell>
          <cell r="DK87">
            <v>0</v>
          </cell>
          <cell r="DL87">
            <v>0</v>
          </cell>
        </row>
        <row r="88">
          <cell r="A88" t="str">
            <v>P-8832</v>
          </cell>
          <cell r="B88" t="str">
            <v>Other Data</v>
          </cell>
          <cell r="C88" t="str">
            <v>TF Core- Investing- Datastream</v>
          </cell>
          <cell r="D88" t="str">
            <v>Datastream Research</v>
          </cell>
          <cell r="E88" t="str">
            <v>P-8832</v>
          </cell>
          <cell r="F88">
            <v>1543.3085360515331</v>
          </cell>
          <cell r="G88">
            <v>1572.6932502326563</v>
          </cell>
          <cell r="H88">
            <v>1567.3671567870399</v>
          </cell>
          <cell r="I88">
            <v>6135.8785299026313</v>
          </cell>
          <cell r="J88">
            <v>42426.283098192776</v>
          </cell>
          <cell r="K88">
            <v>52196.873843853704</v>
          </cell>
          <cell r="L88">
            <v>52412.963669368146</v>
          </cell>
          <cell r="M88">
            <v>32789.437656279573</v>
          </cell>
          <cell r="N88">
            <v>0</v>
          </cell>
          <cell r="O88">
            <v>0</v>
          </cell>
          <cell r="P88">
            <v>0</v>
          </cell>
          <cell r="Q88">
            <v>0</v>
          </cell>
          <cell r="R88">
            <v>190644.80574066806</v>
          </cell>
          <cell r="S88">
            <v>0</v>
          </cell>
          <cell r="T88">
            <v>0</v>
          </cell>
          <cell r="U88">
            <v>0</v>
          </cell>
          <cell r="V88">
            <v>0</v>
          </cell>
          <cell r="W88">
            <v>0</v>
          </cell>
          <cell r="X88">
            <v>0</v>
          </cell>
          <cell r="Y88">
            <v>0</v>
          </cell>
          <cell r="Z88">
            <v>0</v>
          </cell>
          <cell r="AA88">
            <v>0</v>
          </cell>
          <cell r="AB88">
            <v>0</v>
          </cell>
          <cell r="AC88">
            <v>0</v>
          </cell>
          <cell r="AD88">
            <v>0</v>
          </cell>
          <cell r="AE88">
            <v>0</v>
          </cell>
          <cell r="AF88">
            <v>1543.3085360515331</v>
          </cell>
          <cell r="AG88">
            <v>1572.6932502326563</v>
          </cell>
          <cell r="AH88">
            <v>1567.3671567870399</v>
          </cell>
          <cell r="AI88">
            <v>6135.8785299026313</v>
          </cell>
          <cell r="AJ88">
            <v>42426.283098192776</v>
          </cell>
          <cell r="AK88">
            <v>52196.873843853704</v>
          </cell>
          <cell r="AL88">
            <v>52412.963669368146</v>
          </cell>
          <cell r="AM88">
            <v>32789.437656279573</v>
          </cell>
          <cell r="AN88">
            <v>0</v>
          </cell>
          <cell r="AO88">
            <v>0</v>
          </cell>
          <cell r="AP88">
            <v>0</v>
          </cell>
          <cell r="AQ88">
            <v>0</v>
          </cell>
          <cell r="AR88">
            <v>190644.80574066806</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T88">
            <v>4683.3689430712293</v>
          </cell>
          <cell r="CU88">
            <v>100759.03547194912</v>
          </cell>
          <cell r="CV88">
            <v>85202.401325647719</v>
          </cell>
          <cell r="CW88">
            <v>0</v>
          </cell>
          <cell r="CY88">
            <v>0</v>
          </cell>
          <cell r="CZ88">
            <v>0</v>
          </cell>
          <cell r="DA88">
            <v>0</v>
          </cell>
          <cell r="DB88">
            <v>0</v>
          </cell>
          <cell r="DD88">
            <v>4683.3689430712293</v>
          </cell>
          <cell r="DE88">
            <v>100759.03547194912</v>
          </cell>
          <cell r="DF88">
            <v>85202.401325647719</v>
          </cell>
          <cell r="DG88">
            <v>0</v>
          </cell>
          <cell r="DI88">
            <v>0</v>
          </cell>
          <cell r="DJ88">
            <v>0</v>
          </cell>
          <cell r="DK88">
            <v>0</v>
          </cell>
          <cell r="DL88">
            <v>0</v>
          </cell>
        </row>
        <row r="89">
          <cell r="A89" t="str">
            <v>P-8835</v>
          </cell>
          <cell r="B89" t="str">
            <v>Other Data</v>
          </cell>
          <cell r="C89" t="str">
            <v>TF Core-Banking Products-Research products- Broker Research products- Investext products</v>
          </cell>
          <cell r="D89" t="str">
            <v>Disclosure Content</v>
          </cell>
          <cell r="E89" t="str">
            <v>P-8835</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T89">
            <v>0</v>
          </cell>
          <cell r="CU89">
            <v>0</v>
          </cell>
          <cell r="CV89">
            <v>0</v>
          </cell>
          <cell r="CW89">
            <v>0</v>
          </cell>
          <cell r="CY89">
            <v>0</v>
          </cell>
          <cell r="CZ89">
            <v>0</v>
          </cell>
          <cell r="DA89">
            <v>0</v>
          </cell>
          <cell r="DB89">
            <v>0</v>
          </cell>
          <cell r="DD89">
            <v>0</v>
          </cell>
          <cell r="DE89">
            <v>0</v>
          </cell>
          <cell r="DF89">
            <v>0</v>
          </cell>
          <cell r="DG89">
            <v>0</v>
          </cell>
          <cell r="DI89">
            <v>0</v>
          </cell>
          <cell r="DJ89">
            <v>0</v>
          </cell>
          <cell r="DK89">
            <v>0</v>
          </cell>
          <cell r="DL89">
            <v>0</v>
          </cell>
        </row>
        <row r="90">
          <cell r="A90" t="str">
            <v>P-8840</v>
          </cell>
          <cell r="B90" t="str">
            <v>Other Data</v>
          </cell>
          <cell r="C90" t="str">
            <v>TF Core-Banking Products-Research products- Company Documents Products</v>
          </cell>
          <cell r="D90" t="str">
            <v>Global Access</v>
          </cell>
          <cell r="E90" t="str">
            <v>P-8840</v>
          </cell>
          <cell r="F90">
            <v>3333.33</v>
          </cell>
          <cell r="G90">
            <v>3333.33</v>
          </cell>
          <cell r="H90">
            <v>3333.33</v>
          </cell>
          <cell r="I90">
            <v>3333.33</v>
          </cell>
          <cell r="J90">
            <v>3333.33</v>
          </cell>
          <cell r="K90">
            <v>0</v>
          </cell>
          <cell r="L90">
            <v>0</v>
          </cell>
          <cell r="M90">
            <v>0</v>
          </cell>
          <cell r="N90">
            <v>0</v>
          </cell>
          <cell r="O90">
            <v>0</v>
          </cell>
          <cell r="P90">
            <v>0</v>
          </cell>
          <cell r="Q90">
            <v>0</v>
          </cell>
          <cell r="R90">
            <v>16666.650000000001</v>
          </cell>
          <cell r="S90">
            <v>3333.33</v>
          </cell>
          <cell r="T90">
            <v>3333.33</v>
          </cell>
          <cell r="U90">
            <v>3333.33</v>
          </cell>
          <cell r="V90">
            <v>3333.33</v>
          </cell>
          <cell r="W90">
            <v>3333.33</v>
          </cell>
          <cell r="X90">
            <v>0</v>
          </cell>
          <cell r="Y90">
            <v>0</v>
          </cell>
          <cell r="Z90">
            <v>0</v>
          </cell>
          <cell r="AA90">
            <v>0</v>
          </cell>
          <cell r="AB90">
            <v>0</v>
          </cell>
          <cell r="AC90">
            <v>0</v>
          </cell>
          <cell r="AD90">
            <v>0</v>
          </cell>
          <cell r="AE90">
            <v>16666.650000000001</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3333.33</v>
          </cell>
          <cell r="CG90">
            <v>3333.33</v>
          </cell>
          <cell r="CH90">
            <v>3333.33</v>
          </cell>
          <cell r="CI90">
            <v>3333.33</v>
          </cell>
          <cell r="CJ90">
            <v>3333.33</v>
          </cell>
          <cell r="CK90">
            <v>0</v>
          </cell>
          <cell r="CL90">
            <v>0</v>
          </cell>
          <cell r="CM90">
            <v>0</v>
          </cell>
          <cell r="CN90">
            <v>0</v>
          </cell>
          <cell r="CO90">
            <v>0</v>
          </cell>
          <cell r="CP90">
            <v>0</v>
          </cell>
          <cell r="CQ90">
            <v>0</v>
          </cell>
          <cell r="CR90">
            <v>16666.650000000001</v>
          </cell>
          <cell r="CT90">
            <v>9999.99</v>
          </cell>
          <cell r="CU90">
            <v>6666.66</v>
          </cell>
          <cell r="CV90">
            <v>0</v>
          </cell>
          <cell r="CW90">
            <v>0</v>
          </cell>
          <cell r="CY90">
            <v>9999.99</v>
          </cell>
          <cell r="CZ90">
            <v>6666.66</v>
          </cell>
          <cell r="DA90">
            <v>0</v>
          </cell>
          <cell r="DB90">
            <v>0</v>
          </cell>
          <cell r="DD90">
            <v>0</v>
          </cell>
          <cell r="DE90">
            <v>0</v>
          </cell>
          <cell r="DF90">
            <v>0</v>
          </cell>
          <cell r="DG90">
            <v>0</v>
          </cell>
          <cell r="DI90">
            <v>0</v>
          </cell>
          <cell r="DJ90">
            <v>0</v>
          </cell>
          <cell r="DK90">
            <v>0</v>
          </cell>
          <cell r="DL90">
            <v>0</v>
          </cell>
        </row>
        <row r="91">
          <cell r="A91" t="str">
            <v>P-8854</v>
          </cell>
          <cell r="B91" t="str">
            <v>Other Data</v>
          </cell>
          <cell r="C91" t="str">
            <v>TF Core- Investing- IBES</v>
          </cell>
          <cell r="D91" t="str">
            <v>IBES Electronic Access</v>
          </cell>
          <cell r="E91" t="str">
            <v>P-8854</v>
          </cell>
          <cell r="F91">
            <v>33183.347801338459</v>
          </cell>
          <cell r="G91">
            <v>14661.586132880957</v>
          </cell>
          <cell r="H91">
            <v>23674.284725258305</v>
          </cell>
          <cell r="I91">
            <v>24207.605431615764</v>
          </cell>
          <cell r="J91">
            <v>13460.381058977857</v>
          </cell>
          <cell r="K91">
            <v>14221.082179352619</v>
          </cell>
          <cell r="L91">
            <v>15793.355908526206</v>
          </cell>
          <cell r="M91">
            <v>17907.37724533079</v>
          </cell>
          <cell r="N91">
            <v>0</v>
          </cell>
          <cell r="O91">
            <v>0</v>
          </cell>
          <cell r="P91">
            <v>0</v>
          </cell>
          <cell r="Q91">
            <v>0</v>
          </cell>
          <cell r="R91">
            <v>157109.02048328094</v>
          </cell>
          <cell r="S91">
            <v>128.33000000000001</v>
          </cell>
          <cell r="T91">
            <v>0</v>
          </cell>
          <cell r="U91">
            <v>0</v>
          </cell>
          <cell r="V91">
            <v>0</v>
          </cell>
          <cell r="W91">
            <v>333.33</v>
          </cell>
          <cell r="X91">
            <v>333.33</v>
          </cell>
          <cell r="Y91">
            <v>333.33</v>
          </cell>
          <cell r="Z91">
            <v>333.33</v>
          </cell>
          <cell r="AA91">
            <v>0</v>
          </cell>
          <cell r="AB91">
            <v>0</v>
          </cell>
          <cell r="AC91">
            <v>0</v>
          </cell>
          <cell r="AD91">
            <v>0</v>
          </cell>
          <cell r="AE91">
            <v>1461.65</v>
          </cell>
          <cell r="AF91">
            <v>33055.017801338458</v>
          </cell>
          <cell r="AG91">
            <v>14661.586132880957</v>
          </cell>
          <cell r="AH91">
            <v>23674.284725258305</v>
          </cell>
          <cell r="AI91">
            <v>24207.605431615764</v>
          </cell>
          <cell r="AJ91">
            <v>13127.051058977857</v>
          </cell>
          <cell r="AK91">
            <v>13887.752179352619</v>
          </cell>
          <cell r="AL91">
            <v>15460.025908526206</v>
          </cell>
          <cell r="AM91">
            <v>17574.047245330788</v>
          </cell>
          <cell r="AN91">
            <v>0</v>
          </cell>
          <cell r="AO91">
            <v>0</v>
          </cell>
          <cell r="AP91">
            <v>0</v>
          </cell>
          <cell r="AQ91">
            <v>0</v>
          </cell>
          <cell r="AR91">
            <v>155647.37048328095</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cell r="BZ91">
            <v>0</v>
          </cell>
          <cell r="CA91">
            <v>0</v>
          </cell>
          <cell r="CB91">
            <v>0</v>
          </cell>
          <cell r="CC91">
            <v>0</v>
          </cell>
          <cell r="CD91">
            <v>0</v>
          </cell>
          <cell r="CE91">
            <v>0</v>
          </cell>
          <cell r="CF91">
            <v>128.33000000000001</v>
          </cell>
          <cell r="CG91">
            <v>0</v>
          </cell>
          <cell r="CH91">
            <v>0</v>
          </cell>
          <cell r="CI91">
            <v>0</v>
          </cell>
          <cell r="CJ91">
            <v>333.33</v>
          </cell>
          <cell r="CK91">
            <v>333.33</v>
          </cell>
          <cell r="CL91">
            <v>333.33</v>
          </cell>
          <cell r="CM91">
            <v>333.33</v>
          </cell>
          <cell r="CN91">
            <v>0</v>
          </cell>
          <cell r="CO91">
            <v>0</v>
          </cell>
          <cell r="CP91">
            <v>0</v>
          </cell>
          <cell r="CQ91">
            <v>0</v>
          </cell>
          <cell r="CR91">
            <v>1461.65</v>
          </cell>
          <cell r="CT91">
            <v>71519.218659477716</v>
          </cell>
          <cell r="CU91">
            <v>51889.068669946239</v>
          </cell>
          <cell r="CV91">
            <v>33700.733153857</v>
          </cell>
          <cell r="CW91">
            <v>0</v>
          </cell>
          <cell r="CY91">
            <v>128.33000000000001</v>
          </cell>
          <cell r="CZ91">
            <v>666.66</v>
          </cell>
          <cell r="DA91">
            <v>666.66</v>
          </cell>
          <cell r="DB91">
            <v>0</v>
          </cell>
          <cell r="DD91">
            <v>71390.888659477714</v>
          </cell>
          <cell r="DE91">
            <v>51222.408669946242</v>
          </cell>
          <cell r="DF91">
            <v>33034.073153856996</v>
          </cell>
          <cell r="DG91">
            <v>0</v>
          </cell>
          <cell r="DI91">
            <v>0</v>
          </cell>
          <cell r="DJ91">
            <v>0</v>
          </cell>
          <cell r="DK91">
            <v>0</v>
          </cell>
          <cell r="DL91">
            <v>0</v>
          </cell>
        </row>
        <row r="92">
          <cell r="A92" t="str">
            <v>P-8855</v>
          </cell>
          <cell r="B92" t="str">
            <v>Other Data</v>
          </cell>
          <cell r="C92" t="str">
            <v>TF Core- Investing- IBES</v>
          </cell>
          <cell r="D92" t="str">
            <v>Express</v>
          </cell>
          <cell r="E92" t="str">
            <v>P-8855</v>
          </cell>
          <cell r="F92">
            <v>-1653.2209275371672</v>
          </cell>
          <cell r="G92">
            <v>-1706.1739072019054</v>
          </cell>
          <cell r="H92">
            <v>-255.8713659421459</v>
          </cell>
          <cell r="I92">
            <v>-255.8713659421459</v>
          </cell>
          <cell r="J92">
            <v>-255.8713659421459</v>
          </cell>
          <cell r="K92">
            <v>-255.8713659421459</v>
          </cell>
          <cell r="L92">
            <v>-255.8713659421459</v>
          </cell>
          <cell r="M92">
            <v>-255.8713659421459</v>
          </cell>
          <cell r="N92">
            <v>0</v>
          </cell>
          <cell r="O92">
            <v>0</v>
          </cell>
          <cell r="P92">
            <v>0</v>
          </cell>
          <cell r="Q92">
            <v>0</v>
          </cell>
          <cell r="R92">
            <v>-4894.6230303919483</v>
          </cell>
          <cell r="S92">
            <v>0</v>
          </cell>
          <cell r="T92">
            <v>0</v>
          </cell>
          <cell r="U92">
            <v>0</v>
          </cell>
          <cell r="V92">
            <v>0</v>
          </cell>
          <cell r="W92">
            <v>0</v>
          </cell>
          <cell r="X92">
            <v>0</v>
          </cell>
          <cell r="Y92">
            <v>0</v>
          </cell>
          <cell r="Z92">
            <v>0</v>
          </cell>
          <cell r="AA92">
            <v>0</v>
          </cell>
          <cell r="AB92">
            <v>0</v>
          </cell>
          <cell r="AC92">
            <v>0</v>
          </cell>
          <cell r="AD92">
            <v>0</v>
          </cell>
          <cell r="AE92">
            <v>0</v>
          </cell>
          <cell r="AF92">
            <v>-1653.2209275371672</v>
          </cell>
          <cell r="AG92">
            <v>-1706.1739072019054</v>
          </cell>
          <cell r="AH92">
            <v>-255.8713659421459</v>
          </cell>
          <cell r="AI92">
            <v>-255.8713659421459</v>
          </cell>
          <cell r="AJ92">
            <v>-255.8713659421459</v>
          </cell>
          <cell r="AK92">
            <v>-255.8713659421459</v>
          </cell>
          <cell r="AL92">
            <v>-255.8713659421459</v>
          </cell>
          <cell r="AM92">
            <v>-255.8713659421459</v>
          </cell>
          <cell r="AN92">
            <v>0</v>
          </cell>
          <cell r="AO92">
            <v>0</v>
          </cell>
          <cell r="AP92">
            <v>0</v>
          </cell>
          <cell r="AQ92">
            <v>0</v>
          </cell>
          <cell r="AR92">
            <v>-4894.6230303919483</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T92">
            <v>-3615.2662006812184</v>
          </cell>
          <cell r="CU92">
            <v>-767.61409782643773</v>
          </cell>
          <cell r="CV92">
            <v>-511.7427318842918</v>
          </cell>
          <cell r="CW92">
            <v>0</v>
          </cell>
          <cell r="CY92">
            <v>0</v>
          </cell>
          <cell r="CZ92">
            <v>0</v>
          </cell>
          <cell r="DA92">
            <v>0</v>
          </cell>
          <cell r="DB92">
            <v>0</v>
          </cell>
          <cell r="DD92">
            <v>-3615.2662006812184</v>
          </cell>
          <cell r="DE92">
            <v>-767.61409782643773</v>
          </cell>
          <cell r="DF92">
            <v>-511.7427318842918</v>
          </cell>
          <cell r="DG92">
            <v>0</v>
          </cell>
          <cell r="DI92">
            <v>0</v>
          </cell>
          <cell r="DJ92">
            <v>0</v>
          </cell>
          <cell r="DK92">
            <v>0</v>
          </cell>
          <cell r="DL92">
            <v>0</v>
          </cell>
        </row>
        <row r="93">
          <cell r="A93" t="str">
            <v>P-9024</v>
          </cell>
          <cell r="B93" t="str">
            <v>Other Data</v>
          </cell>
          <cell r="C93" t="str">
            <v>TF Core-Banking Products-Research products- Market Research products</v>
          </cell>
          <cell r="D93" t="str">
            <v>Market Research</v>
          </cell>
          <cell r="E93" t="str">
            <v>P-9024</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T93">
            <v>0</v>
          </cell>
          <cell r="CU93">
            <v>0</v>
          </cell>
          <cell r="CV93">
            <v>0</v>
          </cell>
          <cell r="CW93">
            <v>0</v>
          </cell>
          <cell r="CY93">
            <v>0</v>
          </cell>
          <cell r="CZ93">
            <v>0</v>
          </cell>
          <cell r="DA93">
            <v>0</v>
          </cell>
          <cell r="DB93">
            <v>0</v>
          </cell>
          <cell r="DD93">
            <v>0</v>
          </cell>
          <cell r="DE93">
            <v>0</v>
          </cell>
          <cell r="DF93">
            <v>0</v>
          </cell>
          <cell r="DG93">
            <v>0</v>
          </cell>
          <cell r="DI93">
            <v>0</v>
          </cell>
          <cell r="DJ93">
            <v>0</v>
          </cell>
          <cell r="DK93">
            <v>0</v>
          </cell>
          <cell r="DL93">
            <v>0</v>
          </cell>
        </row>
        <row r="94">
          <cell r="A94" t="str">
            <v>P-9372</v>
          </cell>
          <cell r="B94" t="str">
            <v>Other Data</v>
          </cell>
          <cell r="C94" t="str">
            <v>TF Core-Banking Products-Research products- Broker Research Products- Research Bank of Japan products</v>
          </cell>
          <cell r="D94" t="str">
            <v>Investext Product</v>
          </cell>
          <cell r="E94" t="str">
            <v>P-9372</v>
          </cell>
          <cell r="F94">
            <v>11820.893450124697</v>
          </cell>
          <cell r="G94">
            <v>11820.884352148911</v>
          </cell>
          <cell r="H94">
            <v>11820.884352148911</v>
          </cell>
          <cell r="I94">
            <v>11441.808093030504</v>
          </cell>
          <cell r="J94">
            <v>11441.798995054716</v>
          </cell>
          <cell r="K94">
            <v>11441.798995054716</v>
          </cell>
          <cell r="L94">
            <v>11441.798995054716</v>
          </cell>
          <cell r="M94">
            <v>11441.808093030504</v>
          </cell>
          <cell r="N94">
            <v>0</v>
          </cell>
          <cell r="O94">
            <v>0</v>
          </cell>
          <cell r="P94">
            <v>0</v>
          </cell>
          <cell r="Q94">
            <v>0</v>
          </cell>
          <cell r="R94">
            <v>92671.67532564768</v>
          </cell>
          <cell r="S94">
            <v>8333.33</v>
          </cell>
          <cell r="T94">
            <v>8333.33</v>
          </cell>
          <cell r="U94">
            <v>8333.33</v>
          </cell>
          <cell r="V94">
            <v>8333.33</v>
          </cell>
          <cell r="W94">
            <v>8333.33</v>
          </cell>
          <cell r="X94">
            <v>8333.33</v>
          </cell>
          <cell r="Y94">
            <v>8333.33</v>
          </cell>
          <cell r="Z94">
            <v>8333.33</v>
          </cell>
          <cell r="AA94">
            <v>0</v>
          </cell>
          <cell r="AB94">
            <v>0</v>
          </cell>
          <cell r="AC94">
            <v>0</v>
          </cell>
          <cell r="AD94">
            <v>0</v>
          </cell>
          <cell r="AE94">
            <v>66666.64</v>
          </cell>
          <cell r="AF94">
            <v>0</v>
          </cell>
          <cell r="AG94">
            <v>0</v>
          </cell>
          <cell r="AH94">
            <v>0</v>
          </cell>
          <cell r="AI94">
            <v>0</v>
          </cell>
          <cell r="AJ94">
            <v>0</v>
          </cell>
          <cell r="AK94">
            <v>0</v>
          </cell>
          <cell r="AL94">
            <v>0</v>
          </cell>
          <cell r="AM94">
            <v>0</v>
          </cell>
          <cell r="AN94">
            <v>0</v>
          </cell>
          <cell r="AO94">
            <v>0</v>
          </cell>
          <cell r="AP94">
            <v>0</v>
          </cell>
          <cell r="AQ94">
            <v>0</v>
          </cell>
          <cell r="AR94">
            <v>0</v>
          </cell>
          <cell r="AS94">
            <v>3487.5634501246973</v>
          </cell>
          <cell r="AT94">
            <v>3487.5543521489108</v>
          </cell>
          <cell r="AU94">
            <v>3487.5543521489108</v>
          </cell>
          <cell r="AV94">
            <v>3108.4780930305033</v>
          </cell>
          <cell r="AW94">
            <v>3108.4689950547172</v>
          </cell>
          <cell r="AX94">
            <v>3108.4689950547172</v>
          </cell>
          <cell r="AY94">
            <v>3108.4689950547172</v>
          </cell>
          <cell r="AZ94">
            <v>3108.4780930305033</v>
          </cell>
          <cell r="BA94">
            <v>0</v>
          </cell>
          <cell r="BB94">
            <v>0</v>
          </cell>
          <cell r="BC94">
            <v>0</v>
          </cell>
          <cell r="BD94">
            <v>0</v>
          </cell>
          <cell r="BE94">
            <v>26005.035325647677</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cell r="CE94">
            <v>0</v>
          </cell>
          <cell r="CF94">
            <v>8333.33</v>
          </cell>
          <cell r="CG94">
            <v>8333.33</v>
          </cell>
          <cell r="CH94">
            <v>8333.33</v>
          </cell>
          <cell r="CI94">
            <v>8333.33</v>
          </cell>
          <cell r="CJ94">
            <v>8333.33</v>
          </cell>
          <cell r="CK94">
            <v>8333.33</v>
          </cell>
          <cell r="CL94">
            <v>8333.33</v>
          </cell>
          <cell r="CM94">
            <v>8333.33</v>
          </cell>
          <cell r="CN94">
            <v>0</v>
          </cell>
          <cell r="CO94">
            <v>0</v>
          </cell>
          <cell r="CP94">
            <v>0</v>
          </cell>
          <cell r="CQ94">
            <v>0</v>
          </cell>
          <cell r="CR94">
            <v>66666.64</v>
          </cell>
          <cell r="CT94">
            <v>35462.66215442252</v>
          </cell>
          <cell r="CU94">
            <v>34325.40608313994</v>
          </cell>
          <cell r="CV94">
            <v>22883.60708808522</v>
          </cell>
          <cell r="CW94">
            <v>0</v>
          </cell>
          <cell r="CY94">
            <v>24999.99</v>
          </cell>
          <cell r="CZ94">
            <v>24999.99</v>
          </cell>
          <cell r="DA94">
            <v>16666.66</v>
          </cell>
          <cell r="DB94">
            <v>0</v>
          </cell>
          <cell r="DD94">
            <v>0</v>
          </cell>
          <cell r="DE94">
            <v>0</v>
          </cell>
          <cell r="DF94">
            <v>0</v>
          </cell>
          <cell r="DG94">
            <v>0</v>
          </cell>
          <cell r="DI94">
            <v>10462.672154422518</v>
          </cell>
          <cell r="DJ94">
            <v>9325.4160831399386</v>
          </cell>
          <cell r="DK94">
            <v>6216.9470880852205</v>
          </cell>
          <cell r="DL94">
            <v>0</v>
          </cell>
        </row>
        <row r="95">
          <cell r="A95" t="str">
            <v>P-8855</v>
          </cell>
          <cell r="B95" t="str">
            <v>Other Data</v>
          </cell>
          <cell r="C95" t="str">
            <v>TF Core- Investing- IBES</v>
          </cell>
          <cell r="D95" t="str">
            <v>Express</v>
          </cell>
          <cell r="E95" t="str">
            <v>Total</v>
          </cell>
          <cell r="F95">
            <v>66359.805046728245</v>
          </cell>
          <cell r="G95">
            <v>47780.837015370533</v>
          </cell>
          <cell r="H95">
            <v>63900.940951744771</v>
          </cell>
          <cell r="I95">
            <v>62287.240914322931</v>
          </cell>
          <cell r="J95">
            <v>90239.549930613226</v>
          </cell>
          <cell r="K95">
            <v>94287.47727507558</v>
          </cell>
          <cell r="L95">
            <v>94320.160875264002</v>
          </cell>
          <cell r="M95">
            <v>69822.168594552058</v>
          </cell>
          <cell r="N95">
            <v>0</v>
          </cell>
          <cell r="O95">
            <v>0</v>
          </cell>
          <cell r="P95">
            <v>0</v>
          </cell>
          <cell r="Q95">
            <v>0</v>
          </cell>
          <cell r="R95">
            <v>588998.18060367135</v>
          </cell>
          <cell r="S95">
            <v>15961.66</v>
          </cell>
          <cell r="T95">
            <v>15833.33</v>
          </cell>
          <cell r="U95">
            <v>15833.33</v>
          </cell>
          <cell r="V95">
            <v>15833.33</v>
          </cell>
          <cell r="W95">
            <v>16166.66</v>
          </cell>
          <cell r="X95">
            <v>8666.66</v>
          </cell>
          <cell r="Y95">
            <v>8666.66</v>
          </cell>
          <cell r="Z95">
            <v>8666.66</v>
          </cell>
          <cell r="AA95">
            <v>0</v>
          </cell>
          <cell r="AB95">
            <v>0</v>
          </cell>
          <cell r="AC95">
            <v>0</v>
          </cell>
          <cell r="AD95">
            <v>0</v>
          </cell>
          <cell r="AE95">
            <v>105628.29000000001</v>
          </cell>
          <cell r="AF95">
            <v>41006.403200437875</v>
          </cell>
          <cell r="AG95">
            <v>21899.49176482897</v>
          </cell>
          <cell r="AH95">
            <v>32198.413452658162</v>
          </cell>
          <cell r="AI95">
            <v>35563.985780570823</v>
          </cell>
          <cell r="AJ95">
            <v>63087.604057284305</v>
          </cell>
          <cell r="AK95">
            <v>74037.03073889298</v>
          </cell>
          <cell r="AL95">
            <v>75126.326288797805</v>
          </cell>
          <cell r="AM95">
            <v>52216.418219303465</v>
          </cell>
          <cell r="AN95">
            <v>0</v>
          </cell>
          <cell r="AO95">
            <v>0</v>
          </cell>
          <cell r="AP95">
            <v>0</v>
          </cell>
          <cell r="AQ95">
            <v>0</v>
          </cell>
          <cell r="AR95">
            <v>395135.67350277439</v>
          </cell>
          <cell r="AS95">
            <v>9391.7418462903752</v>
          </cell>
          <cell r="AT95">
            <v>10048.015250541564</v>
          </cell>
          <cell r="AU95">
            <v>15869.197499086611</v>
          </cell>
          <cell r="AV95">
            <v>10889.925133752107</v>
          </cell>
          <cell r="AW95">
            <v>10985.285873328919</v>
          </cell>
          <cell r="AX95">
            <v>11583.786536182593</v>
          </cell>
          <cell r="AY95">
            <v>10527.174586466186</v>
          </cell>
          <cell r="AZ95">
            <v>8939.0903752485901</v>
          </cell>
          <cell r="BA95">
            <v>0</v>
          </cell>
          <cell r="BB95">
            <v>0</v>
          </cell>
          <cell r="BC95">
            <v>0</v>
          </cell>
          <cell r="BD95">
            <v>0</v>
          </cell>
          <cell r="BE95">
            <v>88234.217100896945</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cell r="CE95">
            <v>0</v>
          </cell>
          <cell r="CF95">
            <v>15961.66</v>
          </cell>
          <cell r="CG95">
            <v>15833.33</v>
          </cell>
          <cell r="CH95">
            <v>15833.33</v>
          </cell>
          <cell r="CI95">
            <v>15833.33</v>
          </cell>
          <cell r="CJ95">
            <v>16166.66</v>
          </cell>
          <cell r="CK95">
            <v>8666.66</v>
          </cell>
          <cell r="CL95">
            <v>8666.66</v>
          </cell>
          <cell r="CM95">
            <v>8666.66</v>
          </cell>
          <cell r="CN95">
            <v>0</v>
          </cell>
          <cell r="CO95">
            <v>0</v>
          </cell>
          <cell r="CP95">
            <v>0</v>
          </cell>
          <cell r="CQ95">
            <v>0</v>
          </cell>
          <cell r="CR95">
            <v>105628.29000000001</v>
          </cell>
          <cell r="CS95">
            <v>0</v>
          </cell>
          <cell r="CT95">
            <v>178041.58301384354</v>
          </cell>
          <cell r="CU95">
            <v>246814.26812001175</v>
          </cell>
          <cell r="CV95">
            <v>164142.32946981606</v>
          </cell>
          <cell r="CW95">
            <v>0</v>
          </cell>
          <cell r="CX95">
            <v>0</v>
          </cell>
          <cell r="CY95">
            <v>47628.320000000007</v>
          </cell>
          <cell r="CZ95">
            <v>40666.65</v>
          </cell>
          <cell r="DA95">
            <v>17333.32</v>
          </cell>
          <cell r="DB95">
            <v>0</v>
          </cell>
          <cell r="DC95">
            <v>0</v>
          </cell>
          <cell r="DD95">
            <v>95104.308417925</v>
          </cell>
          <cell r="DE95">
            <v>172688.62057674813</v>
          </cell>
          <cell r="DF95">
            <v>127342.74450810127</v>
          </cell>
          <cell r="DG95">
            <v>0</v>
          </cell>
          <cell r="DH95">
            <v>0</v>
          </cell>
          <cell r="DI95">
            <v>35308.954595918549</v>
          </cell>
          <cell r="DJ95">
            <v>33458.997543263627</v>
          </cell>
          <cell r="DK95">
            <v>19466.264961714776</v>
          </cell>
          <cell r="DL95">
            <v>0</v>
          </cell>
        </row>
        <row r="96">
          <cell r="A96" t="str">
            <v>410101</v>
          </cell>
          <cell r="B96" t="str">
            <v>Default Product</v>
          </cell>
          <cell r="C96" t="str">
            <v>Corporate Group Core</v>
          </cell>
          <cell r="D96" t="str">
            <v>Corporate Group Core</v>
          </cell>
          <cell r="E96" t="str">
            <v>P-9024</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0</v>
          </cell>
          <cell r="CG96">
            <v>0</v>
          </cell>
          <cell r="CH96">
            <v>0</v>
          </cell>
          <cell r="CI96">
            <v>0</v>
          </cell>
          <cell r="CJ96">
            <v>0</v>
          </cell>
          <cell r="CK96">
            <v>0</v>
          </cell>
          <cell r="CL96">
            <v>0</v>
          </cell>
          <cell r="CM96">
            <v>0</v>
          </cell>
          <cell r="CN96">
            <v>0</v>
          </cell>
          <cell r="CO96">
            <v>0</v>
          </cell>
          <cell r="CP96">
            <v>0</v>
          </cell>
          <cell r="CQ96">
            <v>0</v>
          </cell>
          <cell r="CR96">
            <v>0</v>
          </cell>
          <cell r="CT96">
            <v>0</v>
          </cell>
          <cell r="CU96">
            <v>0</v>
          </cell>
          <cell r="CV96">
            <v>0</v>
          </cell>
          <cell r="CW96">
            <v>0</v>
          </cell>
          <cell r="CY96">
            <v>0</v>
          </cell>
          <cell r="CZ96">
            <v>0</v>
          </cell>
          <cell r="DA96">
            <v>0</v>
          </cell>
          <cell r="DB96">
            <v>0</v>
          </cell>
          <cell r="DD96">
            <v>0</v>
          </cell>
          <cell r="DE96">
            <v>0</v>
          </cell>
          <cell r="DF96">
            <v>0</v>
          </cell>
          <cell r="DG96">
            <v>0</v>
          </cell>
          <cell r="DI96">
            <v>0</v>
          </cell>
          <cell r="DJ96">
            <v>0</v>
          </cell>
          <cell r="DK96">
            <v>0</v>
          </cell>
          <cell r="DL96">
            <v>0</v>
          </cell>
        </row>
        <row r="97">
          <cell r="A97" t="str">
            <v>P-9372</v>
          </cell>
          <cell r="B97" t="str">
            <v>Revenue Reserve</v>
          </cell>
          <cell r="C97" t="str">
            <v>TF Core-Banking Products-Research products- Broker Research Products- Research Bank of Japan products</v>
          </cell>
          <cell r="D97" t="str">
            <v>Investext Product</v>
          </cell>
          <cell r="E97" t="str">
            <v>Total</v>
          </cell>
          <cell r="F97">
            <v>4656</v>
          </cell>
          <cell r="G97">
            <v>3566</v>
          </cell>
          <cell r="H97">
            <v>11820.884352148911</v>
          </cell>
          <cell r="I97">
            <v>11441.808093030504</v>
          </cell>
          <cell r="J97">
            <v>11441.798995054716</v>
          </cell>
          <cell r="K97">
            <v>11441.798995054716</v>
          </cell>
          <cell r="L97">
            <v>11441.798995054716</v>
          </cell>
          <cell r="M97">
            <v>11441.808093030504</v>
          </cell>
          <cell r="N97">
            <v>11441.798995054716</v>
          </cell>
          <cell r="O97">
            <v>0</v>
          </cell>
          <cell r="P97">
            <v>0</v>
          </cell>
          <cell r="Q97">
            <v>0</v>
          </cell>
          <cell r="R97">
            <v>8222</v>
          </cell>
          <cell r="S97">
            <v>8333.33</v>
          </cell>
          <cell r="T97">
            <v>3566</v>
          </cell>
          <cell r="U97">
            <v>8333.33</v>
          </cell>
          <cell r="V97">
            <v>8333.33</v>
          </cell>
          <cell r="W97">
            <v>8333.33</v>
          </cell>
          <cell r="X97">
            <v>8333.33</v>
          </cell>
          <cell r="Y97">
            <v>8333.33</v>
          </cell>
          <cell r="Z97">
            <v>8333.33</v>
          </cell>
          <cell r="AA97">
            <v>8333.33</v>
          </cell>
          <cell r="AB97">
            <v>0</v>
          </cell>
          <cell r="AC97">
            <v>0</v>
          </cell>
          <cell r="AD97">
            <v>0</v>
          </cell>
          <cell r="AE97">
            <v>74999.97</v>
          </cell>
          <cell r="AF97">
            <v>0</v>
          </cell>
          <cell r="AG97">
            <v>0</v>
          </cell>
          <cell r="AH97">
            <v>0</v>
          </cell>
          <cell r="AI97">
            <v>0</v>
          </cell>
          <cell r="AJ97">
            <v>0</v>
          </cell>
          <cell r="AK97">
            <v>0</v>
          </cell>
          <cell r="AL97">
            <v>0</v>
          </cell>
          <cell r="AM97">
            <v>0</v>
          </cell>
          <cell r="AN97">
            <v>0</v>
          </cell>
          <cell r="AO97">
            <v>0</v>
          </cell>
          <cell r="AP97">
            <v>0</v>
          </cell>
          <cell r="AQ97">
            <v>0</v>
          </cell>
          <cell r="AR97">
            <v>0</v>
          </cell>
          <cell r="AS97">
            <v>3487.5634501246973</v>
          </cell>
          <cell r="AT97">
            <v>3487.5543521489108</v>
          </cell>
          <cell r="AU97">
            <v>3487.5543521489108</v>
          </cell>
          <cell r="AV97">
            <v>3108.4780930305033</v>
          </cell>
          <cell r="AW97">
            <v>3108.4689950547172</v>
          </cell>
          <cell r="AX97">
            <v>3108.4689950547172</v>
          </cell>
          <cell r="AY97">
            <v>3108.4689950547172</v>
          </cell>
          <cell r="AZ97">
            <v>3108.4780930305033</v>
          </cell>
          <cell r="BA97">
            <v>3108.4689950547172</v>
          </cell>
          <cell r="BB97">
            <v>0</v>
          </cell>
          <cell r="BC97">
            <v>0</v>
          </cell>
          <cell r="BD97">
            <v>0</v>
          </cell>
          <cell r="BE97">
            <v>29113.504320702395</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cell r="CE97">
            <v>0</v>
          </cell>
          <cell r="CF97">
            <v>4656</v>
          </cell>
          <cell r="CG97">
            <v>3566</v>
          </cell>
          <cell r="CH97">
            <v>8333.33</v>
          </cell>
          <cell r="CI97">
            <v>8333.33</v>
          </cell>
          <cell r="CJ97">
            <v>8333.33</v>
          </cell>
          <cell r="CK97">
            <v>8333.33</v>
          </cell>
          <cell r="CL97">
            <v>8333.33</v>
          </cell>
          <cell r="CM97">
            <v>8333.33</v>
          </cell>
          <cell r="CN97">
            <v>8333.33</v>
          </cell>
          <cell r="CO97">
            <v>0</v>
          </cell>
          <cell r="CP97">
            <v>0</v>
          </cell>
          <cell r="CQ97">
            <v>0</v>
          </cell>
          <cell r="CR97">
            <v>8222</v>
          </cell>
          <cell r="CT97">
            <v>35462.66215442252</v>
          </cell>
          <cell r="CU97">
            <v>34325.40608313994</v>
          </cell>
          <cell r="CV97">
            <v>34325.40608313994</v>
          </cell>
          <cell r="CW97">
            <v>0</v>
          </cell>
          <cell r="CY97">
            <v>24999.99</v>
          </cell>
          <cell r="CZ97">
            <v>24999.99</v>
          </cell>
          <cell r="DA97">
            <v>24999.99</v>
          </cell>
          <cell r="DB97">
            <v>0</v>
          </cell>
          <cell r="DD97">
            <v>0</v>
          </cell>
          <cell r="DE97">
            <v>0</v>
          </cell>
          <cell r="DF97">
            <v>0</v>
          </cell>
          <cell r="DG97">
            <v>0</v>
          </cell>
          <cell r="DI97">
            <v>10462.672154422518</v>
          </cell>
          <cell r="DJ97">
            <v>9325.4160831399386</v>
          </cell>
          <cell r="DK97">
            <v>9325.4160831399386</v>
          </cell>
          <cell r="DL97">
            <v>0</v>
          </cell>
        </row>
        <row r="98">
          <cell r="A98" t="str">
            <v>TOTAL</v>
          </cell>
          <cell r="B98" t="str">
            <v>Total Recurring Revenue</v>
          </cell>
          <cell r="E98" t="str">
            <v>TF Consolidated</v>
          </cell>
          <cell r="F98">
            <v>12820408.222382553</v>
          </cell>
          <cell r="G98">
            <v>12780166.391471811</v>
          </cell>
          <cell r="H98">
            <v>12822927.933945021</v>
          </cell>
          <cell r="I98">
            <v>12867657.824633719</v>
          </cell>
          <cell r="J98">
            <v>12962264.168537943</v>
          </cell>
          <cell r="K98">
            <v>13050265.498849081</v>
          </cell>
          <cell r="L98">
            <v>13030502.516278969</v>
          </cell>
          <cell r="M98">
            <v>13184573.354632448</v>
          </cell>
          <cell r="N98">
            <v>0</v>
          </cell>
          <cell r="O98">
            <v>0</v>
          </cell>
          <cell r="P98">
            <v>0</v>
          </cell>
          <cell r="Q98">
            <v>0</v>
          </cell>
          <cell r="R98">
            <v>103518765.91073154</v>
          </cell>
          <cell r="S98">
            <v>11134014.906533297</v>
          </cell>
          <cell r="T98">
            <v>11115257.746618634</v>
          </cell>
          <cell r="U98">
            <v>11116518.008429388</v>
          </cell>
          <cell r="V98">
            <v>11147872.406040378</v>
          </cell>
          <cell r="W98">
            <v>11301918.125896454</v>
          </cell>
          <cell r="X98">
            <v>11354458.810398115</v>
          </cell>
          <cell r="Y98">
            <v>11278283.510621578</v>
          </cell>
          <cell r="Z98">
            <v>11429309.851766886</v>
          </cell>
          <cell r="AA98">
            <v>0</v>
          </cell>
          <cell r="AB98">
            <v>0</v>
          </cell>
          <cell r="AC98">
            <v>0</v>
          </cell>
          <cell r="AD98">
            <v>0</v>
          </cell>
          <cell r="AE98">
            <v>89877633.36630474</v>
          </cell>
          <cell r="AF98">
            <v>1283534.6338486969</v>
          </cell>
          <cell r="AG98">
            <v>1283401.1927030568</v>
          </cell>
          <cell r="AH98">
            <v>1290902.982841956</v>
          </cell>
          <cell r="AI98">
            <v>1342440.92164451</v>
          </cell>
          <cell r="AJ98">
            <v>1302271.052601432</v>
          </cell>
          <cell r="AK98">
            <v>1344044.4070494324</v>
          </cell>
          <cell r="AL98">
            <v>1326204.4569765807</v>
          </cell>
          <cell r="AM98">
            <v>1358816.0347595708</v>
          </cell>
          <cell r="AN98">
            <v>0</v>
          </cell>
          <cell r="AO98">
            <v>0</v>
          </cell>
          <cell r="AP98">
            <v>0</v>
          </cell>
          <cell r="AQ98">
            <v>0</v>
          </cell>
          <cell r="AR98">
            <v>10531615.682425236</v>
          </cell>
          <cell r="AS98">
            <v>231488.44571419811</v>
          </cell>
          <cell r="AT98">
            <v>220299.46439145613</v>
          </cell>
          <cell r="AU98">
            <v>261936.81077682006</v>
          </cell>
          <cell r="AV98">
            <v>233878.18338167766</v>
          </cell>
          <cell r="AW98">
            <v>206815.42647290399</v>
          </cell>
          <cell r="AX98">
            <v>198852.71783437819</v>
          </cell>
          <cell r="AY98">
            <v>275071.65511365834</v>
          </cell>
          <cell r="AZ98">
            <v>243783.76453883736</v>
          </cell>
          <cell r="BA98">
            <v>0</v>
          </cell>
          <cell r="BB98">
            <v>0</v>
          </cell>
          <cell r="BC98">
            <v>0</v>
          </cell>
          <cell r="BD98">
            <v>0</v>
          </cell>
          <cell r="BE98">
            <v>1872126.4682239301</v>
          </cell>
          <cell r="BF98">
            <v>171370.23628636129</v>
          </cell>
          <cell r="BG98">
            <v>161207.98775866276</v>
          </cell>
          <cell r="BH98">
            <v>153570.13189685595</v>
          </cell>
          <cell r="BI98">
            <v>143466.31356715361</v>
          </cell>
          <cell r="BJ98">
            <v>151259.56356715359</v>
          </cell>
          <cell r="BK98">
            <v>152909.56356715364</v>
          </cell>
          <cell r="BL98">
            <v>150942.89356715363</v>
          </cell>
          <cell r="BM98">
            <v>152663.7035671536</v>
          </cell>
          <cell r="BN98">
            <v>0</v>
          </cell>
          <cell r="BO98">
            <v>0</v>
          </cell>
          <cell r="BP98">
            <v>0</v>
          </cell>
          <cell r="BQ98">
            <v>0</v>
          </cell>
          <cell r="BR98">
            <v>1237390.393777648</v>
          </cell>
          <cell r="BS98">
            <v>0</v>
          </cell>
          <cell r="BT98">
            <v>0</v>
          </cell>
          <cell r="BU98">
            <v>0</v>
          </cell>
          <cell r="BV98">
            <v>0</v>
          </cell>
          <cell r="BW98">
            <v>0</v>
          </cell>
          <cell r="BX98">
            <v>0</v>
          </cell>
          <cell r="BY98">
            <v>0</v>
          </cell>
          <cell r="BZ98">
            <v>0</v>
          </cell>
          <cell r="CA98">
            <v>0</v>
          </cell>
          <cell r="CB98">
            <v>0</v>
          </cell>
          <cell r="CC98">
            <v>0</v>
          </cell>
          <cell r="CD98">
            <v>0</v>
          </cell>
          <cell r="CE98">
            <v>0</v>
          </cell>
          <cell r="CF98">
            <v>11305385.142819658</v>
          </cell>
          <cell r="CG98">
            <v>11276465.734377297</v>
          </cell>
          <cell r="CH98">
            <v>11270088.140326243</v>
          </cell>
          <cell r="CI98">
            <v>11291338.719607532</v>
          </cell>
          <cell r="CJ98">
            <v>11453177.689463608</v>
          </cell>
          <cell r="CK98">
            <v>11507368.373965269</v>
          </cell>
          <cell r="CL98">
            <v>11429226.404188732</v>
          </cell>
          <cell r="CM98">
            <v>11581973.555334041</v>
          </cell>
          <cell r="CN98">
            <v>0</v>
          </cell>
          <cell r="CO98">
            <v>0</v>
          </cell>
          <cell r="CP98">
            <v>0</v>
          </cell>
          <cell r="CQ98">
            <v>0</v>
          </cell>
          <cell r="CR98">
            <v>91115023.760082379</v>
          </cell>
          <cell r="CS98">
            <v>0</v>
          </cell>
          <cell r="CT98">
            <v>38423502.547799386</v>
          </cell>
          <cell r="CU98">
            <v>38880187.492020741</v>
          </cell>
          <cell r="CV98">
            <v>26215075.870911419</v>
          </cell>
          <cell r="CW98">
            <v>0</v>
          </cell>
          <cell r="CX98">
            <v>0</v>
          </cell>
          <cell r="CY98">
            <v>33851939.017523199</v>
          </cell>
          <cell r="CZ98">
            <v>34251884.783036411</v>
          </cell>
          <cell r="DA98">
            <v>23011199.959522773</v>
          </cell>
          <cell r="DB98">
            <v>0</v>
          </cell>
          <cell r="DC98">
            <v>0</v>
          </cell>
          <cell r="DD98">
            <v>3857838.80939371</v>
          </cell>
          <cell r="DE98">
            <v>3988756.3812953746</v>
          </cell>
          <cell r="DF98">
            <v>2685020.4917361513</v>
          </cell>
          <cell r="DG98">
            <v>0</v>
          </cell>
          <cell r="DH98">
            <v>0</v>
          </cell>
          <cell r="DI98">
            <v>713724.72088247433</v>
          </cell>
          <cell r="DJ98">
            <v>639546.32768895989</v>
          </cell>
          <cell r="DK98">
            <v>518855.41965249571</v>
          </cell>
          <cell r="DL98">
            <v>0</v>
          </cell>
        </row>
        <row r="99">
          <cell r="A99" t="str">
            <v>410101</v>
          </cell>
          <cell r="B99" t="str">
            <v>Default Product</v>
          </cell>
          <cell r="C99" t="str">
            <v>Corporate Group Core</v>
          </cell>
          <cell r="D99" t="str">
            <v>Corporate Group Core</v>
          </cell>
          <cell r="E99" t="str">
            <v>Check</v>
          </cell>
          <cell r="F99">
            <v>-0.3899999987334013</v>
          </cell>
          <cell r="G99">
            <v>0.27000000141561031</v>
          </cell>
          <cell r="H99">
            <v>-4942.730000000447</v>
          </cell>
          <cell r="I99">
            <v>-12107.460000000894</v>
          </cell>
          <cell r="J99">
            <v>-13243.570000000298</v>
          </cell>
          <cell r="K99">
            <v>-23769.557960813865</v>
          </cell>
          <cell r="L99">
            <v>-23739.943620871753</v>
          </cell>
          <cell r="M99">
            <v>-23034.091791242361</v>
          </cell>
          <cell r="N99">
            <v>0</v>
          </cell>
          <cell r="O99">
            <v>0</v>
          </cell>
          <cell r="P99">
            <v>0</v>
          </cell>
          <cell r="Q99">
            <v>0</v>
          </cell>
          <cell r="R99">
            <v>-100837.47337290645</v>
          </cell>
          <cell r="S99">
            <v>-4656.390000000596</v>
          </cell>
          <cell r="T99">
            <v>0.27000000327825546</v>
          </cell>
          <cell r="U99">
            <v>-4942.730000000447</v>
          </cell>
          <cell r="V99">
            <v>-12107.460000000894</v>
          </cell>
          <cell r="W99">
            <v>-13243.570000000298</v>
          </cell>
          <cell r="X99">
            <v>-12535.240000000224</v>
          </cell>
          <cell r="Y99">
            <v>-16031.080000000075</v>
          </cell>
          <cell r="Z99">
            <v>-15257.739999998361</v>
          </cell>
          <cell r="AA99">
            <v>0</v>
          </cell>
          <cell r="AB99">
            <v>0</v>
          </cell>
          <cell r="AC99">
            <v>0</v>
          </cell>
          <cell r="AD99">
            <v>0</v>
          </cell>
          <cell r="AE99">
            <v>-82339.940000012517</v>
          </cell>
          <cell r="AF99">
            <v>0</v>
          </cell>
          <cell r="AG99">
            <v>0</v>
          </cell>
          <cell r="AH99">
            <v>0</v>
          </cell>
          <cell r="AI99">
            <v>0</v>
          </cell>
          <cell r="AJ99">
            <v>0</v>
          </cell>
          <cell r="AK99">
            <v>-11234.31796081108</v>
          </cell>
          <cell r="AL99">
            <v>-7708.8636208723765</v>
          </cell>
          <cell r="AM99">
            <v>-7776.3517912444659</v>
          </cell>
          <cell r="AN99">
            <v>0</v>
          </cell>
          <cell r="AO99">
            <v>0</v>
          </cell>
          <cell r="AP99">
            <v>0</v>
          </cell>
          <cell r="AQ99">
            <v>0</v>
          </cell>
          <cell r="AR99">
            <v>-26719.533372927457</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cell r="CB99">
            <v>0</v>
          </cell>
          <cell r="CC99">
            <v>0</v>
          </cell>
          <cell r="CD99">
            <v>0</v>
          </cell>
          <cell r="CE99">
            <v>0</v>
          </cell>
          <cell r="CF99">
            <v>-0.3899999987334013</v>
          </cell>
          <cell r="CG99">
            <v>0.27000000141561031</v>
          </cell>
          <cell r="CH99">
            <v>-4942.730000000447</v>
          </cell>
          <cell r="CI99">
            <v>-12107.460000000894</v>
          </cell>
          <cell r="CJ99">
            <v>-13243.570000000298</v>
          </cell>
          <cell r="CK99">
            <v>-12535.240000002086</v>
          </cell>
          <cell r="CL99">
            <v>-16031.080000001937</v>
          </cell>
          <cell r="CM99">
            <v>-15257.740000000224</v>
          </cell>
          <cell r="CN99">
            <v>0</v>
          </cell>
          <cell r="CO99">
            <v>0</v>
          </cell>
          <cell r="CP99">
            <v>0</v>
          </cell>
          <cell r="CQ99">
            <v>0</v>
          </cell>
          <cell r="CR99">
            <v>-82339.939999997616</v>
          </cell>
          <cell r="CS99">
            <v>0</v>
          </cell>
          <cell r="CT99">
            <v>-13164.84999999404</v>
          </cell>
          <cell r="CU99">
            <v>-49120.587960809469</v>
          </cell>
          <cell r="CV99">
            <v>-46774.035412117839</v>
          </cell>
          <cell r="CW99">
            <v>0</v>
          </cell>
          <cell r="CX99">
            <v>0</v>
          </cell>
          <cell r="CY99">
            <v>-13164.84999999404</v>
          </cell>
          <cell r="CZ99">
            <v>-37886.270000010729</v>
          </cell>
          <cell r="DA99">
            <v>-31288.819999996573</v>
          </cell>
          <cell r="DB99">
            <v>0</v>
          </cell>
          <cell r="DC99">
            <v>0</v>
          </cell>
          <cell r="DD99">
            <v>0</v>
          </cell>
          <cell r="DE99">
            <v>-11234.317960810848</v>
          </cell>
          <cell r="DF99">
            <v>-15485.21541211661</v>
          </cell>
          <cell r="DG99">
            <v>0</v>
          </cell>
          <cell r="DH99">
            <v>0</v>
          </cell>
          <cell r="DI99">
            <v>0</v>
          </cell>
          <cell r="DJ99">
            <v>0</v>
          </cell>
          <cell r="DK99">
            <v>0</v>
          </cell>
          <cell r="DL99">
            <v>0</v>
          </cell>
        </row>
        <row r="100">
          <cell r="B100" t="str">
            <v>Revenue Reserve</v>
          </cell>
          <cell r="E100" t="str">
            <v>Total</v>
          </cell>
          <cell r="F100">
            <v>4656</v>
          </cell>
          <cell r="G100">
            <v>3566</v>
          </cell>
          <cell r="R100">
            <v>8222</v>
          </cell>
          <cell r="T100">
            <v>3566</v>
          </cell>
          <cell r="CF100">
            <v>4656</v>
          </cell>
          <cell r="CG100">
            <v>3566</v>
          </cell>
          <cell r="CR100">
            <v>8222</v>
          </cell>
        </row>
        <row r="101">
          <cell r="A101" t="str">
            <v>TOTAL</v>
          </cell>
          <cell r="B101" t="str">
            <v>Total Recurring Revenue</v>
          </cell>
          <cell r="E101" t="str">
            <v>TF Consolidated</v>
          </cell>
          <cell r="F101">
            <v>12820408.222382553</v>
          </cell>
          <cell r="G101">
            <v>12780166.391471811</v>
          </cell>
          <cell r="H101">
            <v>12822927.933945021</v>
          </cell>
          <cell r="I101">
            <v>12867657.824633719</v>
          </cell>
          <cell r="J101">
            <v>12962264.168537943</v>
          </cell>
          <cell r="K101">
            <v>13050265.498849081</v>
          </cell>
          <cell r="L101">
            <v>13030502.516278969</v>
          </cell>
          <cell r="M101">
            <v>13184573.354632448</v>
          </cell>
          <cell r="N101">
            <v>13301342.135557812</v>
          </cell>
          <cell r="O101">
            <v>0</v>
          </cell>
          <cell r="P101">
            <v>0</v>
          </cell>
          <cell r="Q101">
            <v>0</v>
          </cell>
          <cell r="R101">
            <v>116820108.04628935</v>
          </cell>
          <cell r="S101">
            <v>11134014.906533297</v>
          </cell>
          <cell r="T101">
            <v>11115257.746618634</v>
          </cell>
          <cell r="U101">
            <v>11116518.008429388</v>
          </cell>
          <cell r="V101">
            <v>11147872.406040378</v>
          </cell>
          <cell r="W101">
            <v>11301918.125896454</v>
          </cell>
          <cell r="X101">
            <v>11354458.810398115</v>
          </cell>
          <cell r="Y101">
            <v>11278283.510621578</v>
          </cell>
          <cell r="Z101">
            <v>11429309.851766886</v>
          </cell>
          <cell r="AA101">
            <v>11487191.552146243</v>
          </cell>
          <cell r="AB101">
            <v>0</v>
          </cell>
          <cell r="AC101">
            <v>0</v>
          </cell>
          <cell r="AD101">
            <v>0</v>
          </cell>
          <cell r="AE101">
            <v>101364824.91845097</v>
          </cell>
          <cell r="AF101">
            <v>1283534.6338486969</v>
          </cell>
          <cell r="AG101">
            <v>1283401.1927030568</v>
          </cell>
          <cell r="AH101">
            <v>1290902.982841956</v>
          </cell>
          <cell r="AI101">
            <v>1342440.92164451</v>
          </cell>
          <cell r="AJ101">
            <v>1302271.052601432</v>
          </cell>
          <cell r="AK101">
            <v>1344044.4070494324</v>
          </cell>
          <cell r="AL101">
            <v>1326204.4569765807</v>
          </cell>
          <cell r="AM101">
            <v>1358816.0347595708</v>
          </cell>
          <cell r="AN101">
            <v>1350792.458285172</v>
          </cell>
          <cell r="AO101">
            <v>0</v>
          </cell>
          <cell r="AP101">
            <v>0</v>
          </cell>
          <cell r="AQ101">
            <v>0</v>
          </cell>
          <cell r="AR101">
            <v>11882408.140710408</v>
          </cell>
          <cell r="AS101">
            <v>231488.44571419811</v>
          </cell>
          <cell r="AT101">
            <v>220299.46439145613</v>
          </cell>
          <cell r="AU101">
            <v>261936.81077682006</v>
          </cell>
          <cell r="AV101">
            <v>233878.18338167766</v>
          </cell>
          <cell r="AW101">
            <v>206815.42647290399</v>
          </cell>
          <cell r="AX101">
            <v>198852.71783437819</v>
          </cell>
          <cell r="AY101">
            <v>275071.65511365834</v>
          </cell>
          <cell r="AZ101">
            <v>243783.76453883736</v>
          </cell>
          <cell r="BA101">
            <v>317123.13512639527</v>
          </cell>
          <cell r="BB101">
            <v>0</v>
          </cell>
          <cell r="BC101">
            <v>0</v>
          </cell>
          <cell r="BD101">
            <v>0</v>
          </cell>
          <cell r="BE101">
            <v>2189249.6033503255</v>
          </cell>
          <cell r="BF101">
            <v>171370.23628636129</v>
          </cell>
          <cell r="BG101">
            <v>161207.98775866276</v>
          </cell>
          <cell r="BH101">
            <v>153570.13189685595</v>
          </cell>
          <cell r="BI101">
            <v>143466.31356715361</v>
          </cell>
          <cell r="BJ101">
            <v>151259.56356715359</v>
          </cell>
          <cell r="BK101">
            <v>152909.56356715364</v>
          </cell>
          <cell r="BL101">
            <v>150942.89356715363</v>
          </cell>
          <cell r="BM101">
            <v>152663.7035671536</v>
          </cell>
          <cell r="BN101">
            <v>146234.99</v>
          </cell>
          <cell r="BO101">
            <v>0</v>
          </cell>
          <cell r="BP101">
            <v>0</v>
          </cell>
          <cell r="BQ101">
            <v>0</v>
          </cell>
          <cell r="BR101">
            <v>1383625.383777648</v>
          </cell>
          <cell r="BS101">
            <v>0</v>
          </cell>
          <cell r="BT101">
            <v>0</v>
          </cell>
          <cell r="BU101">
            <v>0</v>
          </cell>
          <cell r="BV101">
            <v>0</v>
          </cell>
          <cell r="BW101">
            <v>0</v>
          </cell>
          <cell r="BX101">
            <v>0</v>
          </cell>
          <cell r="BY101">
            <v>0</v>
          </cell>
          <cell r="BZ101">
            <v>0</v>
          </cell>
          <cell r="CA101">
            <v>0</v>
          </cell>
          <cell r="CB101">
            <v>0</v>
          </cell>
          <cell r="CC101">
            <v>0</v>
          </cell>
          <cell r="CD101">
            <v>0</v>
          </cell>
          <cell r="CE101">
            <v>0</v>
          </cell>
          <cell r="CF101">
            <v>11305385.142819658</v>
          </cell>
          <cell r="CG101">
            <v>11276465.734377297</v>
          </cell>
          <cell r="CH101">
            <v>11270088.140326243</v>
          </cell>
          <cell r="CI101">
            <v>11291338.719607532</v>
          </cell>
          <cell r="CJ101">
            <v>11453177.689463608</v>
          </cell>
          <cell r="CK101">
            <v>11507368.373965269</v>
          </cell>
          <cell r="CL101">
            <v>11429226.404188732</v>
          </cell>
          <cell r="CM101">
            <v>11581973.555334041</v>
          </cell>
          <cell r="CN101">
            <v>11633426.542146243</v>
          </cell>
          <cell r="CO101">
            <v>0</v>
          </cell>
          <cell r="CP101">
            <v>0</v>
          </cell>
          <cell r="CQ101">
            <v>0</v>
          </cell>
          <cell r="CR101">
            <v>102748450.30222861</v>
          </cell>
          <cell r="CT101">
            <v>38423502.547799386</v>
          </cell>
          <cell r="CU101">
            <v>38880187.492020741</v>
          </cell>
          <cell r="CV101">
            <v>39516418.006469227</v>
          </cell>
          <cell r="CW101">
            <v>0</v>
          </cell>
          <cell r="CY101">
            <v>33851939.017523199</v>
          </cell>
          <cell r="CZ101">
            <v>34251884.783036411</v>
          </cell>
          <cell r="DA101">
            <v>34644626.501669012</v>
          </cell>
          <cell r="DB101">
            <v>0</v>
          </cell>
          <cell r="DD101">
            <v>3857838.80939371</v>
          </cell>
          <cell r="DE101">
            <v>3988756.3812953746</v>
          </cell>
          <cell r="DF101">
            <v>4035812.9500213233</v>
          </cell>
          <cell r="DG101">
            <v>0</v>
          </cell>
          <cell r="DI101">
            <v>713724.72088247433</v>
          </cell>
          <cell r="DJ101">
            <v>639546.32768895989</v>
          </cell>
          <cell r="DK101">
            <v>835978.55477889092</v>
          </cell>
          <cell r="DL101">
            <v>0</v>
          </cell>
        </row>
        <row r="102">
          <cell r="A102" t="str">
            <v>P-8719</v>
          </cell>
          <cell r="B102" t="str">
            <v>CMI</v>
          </cell>
          <cell r="D102" t="str">
            <v>Surveillance-Fixed income</v>
          </cell>
          <cell r="E102" t="str">
            <v>P-8719</v>
          </cell>
          <cell r="F102">
            <v>165000</v>
          </cell>
          <cell r="G102">
            <v>14641.130000000005</v>
          </cell>
          <cell r="H102">
            <v>4017.859999999986</v>
          </cell>
          <cell r="I102">
            <v>33375</v>
          </cell>
          <cell r="J102">
            <v>0</v>
          </cell>
          <cell r="K102">
            <v>-2500</v>
          </cell>
          <cell r="L102">
            <v>-25750</v>
          </cell>
          <cell r="M102">
            <v>91160.41</v>
          </cell>
          <cell r="N102">
            <v>0</v>
          </cell>
          <cell r="O102">
            <v>0</v>
          </cell>
          <cell r="P102">
            <v>0</v>
          </cell>
          <cell r="Q102">
            <v>0</v>
          </cell>
          <cell r="R102">
            <v>279944.39999999991</v>
          </cell>
          <cell r="S102">
            <v>165000</v>
          </cell>
          <cell r="T102">
            <v>7641.1299999999901</v>
          </cell>
          <cell r="U102">
            <v>4017.8600000000006</v>
          </cell>
          <cell r="V102">
            <v>31875</v>
          </cell>
          <cell r="W102">
            <v>0</v>
          </cell>
          <cell r="X102">
            <v>-2500</v>
          </cell>
          <cell r="Y102">
            <v>-25750</v>
          </cell>
          <cell r="Z102">
            <v>94500</v>
          </cell>
          <cell r="AA102">
            <v>0</v>
          </cell>
          <cell r="AB102">
            <v>0</v>
          </cell>
          <cell r="AC102">
            <v>0</v>
          </cell>
          <cell r="AD102">
            <v>0</v>
          </cell>
          <cell r="AE102">
            <v>274783.99000000011</v>
          </cell>
          <cell r="AF102">
            <v>0</v>
          </cell>
          <cell r="AG102">
            <v>0</v>
          </cell>
          <cell r="AH102">
            <v>0</v>
          </cell>
          <cell r="AI102">
            <v>0</v>
          </cell>
          <cell r="AJ102">
            <v>0</v>
          </cell>
          <cell r="AK102">
            <v>0</v>
          </cell>
          <cell r="AL102">
            <v>0</v>
          </cell>
          <cell r="AM102">
            <v>-3339.59</v>
          </cell>
          <cell r="AN102">
            <v>0</v>
          </cell>
          <cell r="AO102">
            <v>0</v>
          </cell>
          <cell r="AP102">
            <v>0</v>
          </cell>
          <cell r="AQ102">
            <v>0</v>
          </cell>
          <cell r="AR102">
            <v>-3339.59</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7000</v>
          </cell>
          <cell r="BH102">
            <v>0</v>
          </cell>
          <cell r="BI102">
            <v>1500</v>
          </cell>
          <cell r="BJ102">
            <v>0</v>
          </cell>
          <cell r="BK102">
            <v>0</v>
          </cell>
          <cell r="BL102">
            <v>0</v>
          </cell>
          <cell r="BM102">
            <v>0</v>
          </cell>
          <cell r="BN102">
            <v>0</v>
          </cell>
          <cell r="BO102">
            <v>0</v>
          </cell>
          <cell r="BP102">
            <v>0</v>
          </cell>
          <cell r="BQ102">
            <v>0</v>
          </cell>
          <cell r="BR102">
            <v>8500</v>
          </cell>
          <cell r="BS102">
            <v>0</v>
          </cell>
          <cell r="BT102">
            <v>0</v>
          </cell>
          <cell r="BU102">
            <v>0</v>
          </cell>
          <cell r="BV102">
            <v>0</v>
          </cell>
          <cell r="BW102">
            <v>0</v>
          </cell>
          <cell r="BX102">
            <v>0</v>
          </cell>
          <cell r="BY102">
            <v>0</v>
          </cell>
          <cell r="BZ102">
            <v>0</v>
          </cell>
          <cell r="CA102">
            <v>0</v>
          </cell>
          <cell r="CB102">
            <v>0</v>
          </cell>
          <cell r="CC102">
            <v>0</v>
          </cell>
          <cell r="CD102">
            <v>0</v>
          </cell>
          <cell r="CE102">
            <v>0</v>
          </cell>
          <cell r="CF102">
            <v>165000</v>
          </cell>
          <cell r="CG102">
            <v>14641.12999999999</v>
          </cell>
          <cell r="CH102">
            <v>4017.8600000000006</v>
          </cell>
          <cell r="CI102">
            <v>33375</v>
          </cell>
          <cell r="CJ102">
            <v>0</v>
          </cell>
          <cell r="CK102">
            <v>-2500</v>
          </cell>
          <cell r="CL102">
            <v>-25750</v>
          </cell>
          <cell r="CM102">
            <v>94500</v>
          </cell>
          <cell r="CN102">
            <v>0</v>
          </cell>
          <cell r="CO102">
            <v>0</v>
          </cell>
          <cell r="CP102">
            <v>0</v>
          </cell>
          <cell r="CQ102">
            <v>0</v>
          </cell>
          <cell r="CR102">
            <v>283283.99000000011</v>
          </cell>
          <cell r="CS102">
            <v>0</v>
          </cell>
          <cell r="CT102">
            <v>183658.99000000005</v>
          </cell>
          <cell r="CU102">
            <v>30875</v>
          </cell>
          <cell r="CV102">
            <v>65410.409999999974</v>
          </cell>
          <cell r="CW102">
            <v>0</v>
          </cell>
          <cell r="CX102">
            <v>0</v>
          </cell>
          <cell r="CY102">
            <v>183658.99</v>
          </cell>
          <cell r="CZ102">
            <v>30875</v>
          </cell>
          <cell r="DA102">
            <v>68750</v>
          </cell>
          <cell r="DB102">
            <v>0</v>
          </cell>
          <cell r="DC102">
            <v>0</v>
          </cell>
          <cell r="DD102">
            <v>0</v>
          </cell>
          <cell r="DE102">
            <v>0</v>
          </cell>
          <cell r="DF102">
            <v>-3339.59</v>
          </cell>
          <cell r="DG102">
            <v>0</v>
          </cell>
          <cell r="DH102">
            <v>0</v>
          </cell>
          <cell r="DI102">
            <v>0</v>
          </cell>
          <cell r="DJ102">
            <v>0</v>
          </cell>
          <cell r="DK102">
            <v>0</v>
          </cell>
          <cell r="DL102">
            <v>0</v>
          </cell>
        </row>
        <row r="103">
          <cell r="A103" t="str">
            <v>P-8734</v>
          </cell>
          <cell r="B103" t="str">
            <v>CMI</v>
          </cell>
          <cell r="D103" t="str">
            <v>Expense Retainer</v>
          </cell>
          <cell r="E103" t="str">
            <v>P-8734</v>
          </cell>
          <cell r="F103">
            <v>-6670.1699999999983</v>
          </cell>
          <cell r="G103">
            <v>-1709.679999999993</v>
          </cell>
          <cell r="H103">
            <v>-9908.6000000000058</v>
          </cell>
          <cell r="I103">
            <v>-569.72000000000116</v>
          </cell>
          <cell r="J103">
            <v>680.55000000000291</v>
          </cell>
          <cell r="K103">
            <v>1886.320000000007</v>
          </cell>
          <cell r="L103">
            <v>-516.66999999999825</v>
          </cell>
          <cell r="M103">
            <v>-9558.25</v>
          </cell>
          <cell r="N103">
            <v>0</v>
          </cell>
          <cell r="O103">
            <v>0</v>
          </cell>
          <cell r="P103">
            <v>0</v>
          </cell>
          <cell r="Q103">
            <v>0</v>
          </cell>
          <cell r="R103">
            <v>-26366.220000000088</v>
          </cell>
          <cell r="S103">
            <v>-6670.1699999999983</v>
          </cell>
          <cell r="T103">
            <v>-1709.6800000000076</v>
          </cell>
          <cell r="U103">
            <v>-9908.5999999999913</v>
          </cell>
          <cell r="V103">
            <v>-569.72000000000116</v>
          </cell>
          <cell r="W103">
            <v>680.55000000000291</v>
          </cell>
          <cell r="X103">
            <v>1886.320000000007</v>
          </cell>
          <cell r="Y103">
            <v>-516.66999999999825</v>
          </cell>
          <cell r="Z103">
            <v>-2641.5799999999872</v>
          </cell>
          <cell r="AA103">
            <v>0</v>
          </cell>
          <cell r="AB103">
            <v>0</v>
          </cell>
          <cell r="AC103">
            <v>0</v>
          </cell>
          <cell r="AD103">
            <v>0</v>
          </cell>
          <cell r="AE103">
            <v>-19449.550000000047</v>
          </cell>
          <cell r="AF103">
            <v>0</v>
          </cell>
          <cell r="AG103">
            <v>0</v>
          </cell>
          <cell r="AH103">
            <v>0</v>
          </cell>
          <cell r="AI103">
            <v>0</v>
          </cell>
          <cell r="AJ103">
            <v>0</v>
          </cell>
          <cell r="AK103">
            <v>0</v>
          </cell>
          <cell r="AL103">
            <v>0</v>
          </cell>
          <cell r="AM103">
            <v>-6500</v>
          </cell>
          <cell r="AN103">
            <v>0</v>
          </cell>
          <cell r="AO103">
            <v>0</v>
          </cell>
          <cell r="AP103">
            <v>0</v>
          </cell>
          <cell r="AQ103">
            <v>0</v>
          </cell>
          <cell r="AR103">
            <v>-6500.0000000000009</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416.67000000000007</v>
          </cell>
          <cell r="BN103">
            <v>0</v>
          </cell>
          <cell r="BO103">
            <v>0</v>
          </cell>
          <cell r="BP103">
            <v>0</v>
          </cell>
          <cell r="BQ103">
            <v>0</v>
          </cell>
          <cell r="BR103">
            <v>-416.66999999999825</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6670.1699999999837</v>
          </cell>
          <cell r="CG103">
            <v>-1709.679999999993</v>
          </cell>
          <cell r="CH103">
            <v>-9908.6000000000058</v>
          </cell>
          <cell r="CI103">
            <v>-569.72000000000116</v>
          </cell>
          <cell r="CJ103">
            <v>680.55000000000291</v>
          </cell>
          <cell r="CK103">
            <v>1886.3199999999924</v>
          </cell>
          <cell r="CL103">
            <v>-516.66999999999825</v>
          </cell>
          <cell r="CM103">
            <v>-3058.25</v>
          </cell>
          <cell r="CN103">
            <v>0</v>
          </cell>
          <cell r="CO103">
            <v>0</v>
          </cell>
          <cell r="CP103">
            <v>0</v>
          </cell>
          <cell r="CQ103">
            <v>0</v>
          </cell>
          <cell r="CR103">
            <v>-19866.219999999972</v>
          </cell>
          <cell r="CS103">
            <v>0</v>
          </cell>
          <cell r="CT103">
            <v>-18288.449999999953</v>
          </cell>
          <cell r="CU103">
            <v>1997.1499999999651</v>
          </cell>
          <cell r="CV103">
            <v>-10074.920000000013</v>
          </cell>
          <cell r="CW103">
            <v>0</v>
          </cell>
          <cell r="CX103">
            <v>0</v>
          </cell>
          <cell r="CY103">
            <v>-18288.450000000012</v>
          </cell>
          <cell r="CZ103">
            <v>1997.1500000000233</v>
          </cell>
          <cell r="DA103">
            <v>-3574.9200000000128</v>
          </cell>
          <cell r="DB103">
            <v>0</v>
          </cell>
          <cell r="DC103">
            <v>0</v>
          </cell>
          <cell r="DD103">
            <v>0</v>
          </cell>
          <cell r="DE103">
            <v>0</v>
          </cell>
          <cell r="DF103">
            <v>-6500</v>
          </cell>
          <cell r="DG103">
            <v>0</v>
          </cell>
          <cell r="DH103">
            <v>0</v>
          </cell>
          <cell r="DI103">
            <v>0</v>
          </cell>
          <cell r="DJ103">
            <v>0</v>
          </cell>
          <cell r="DK103">
            <v>0</v>
          </cell>
          <cell r="DL103">
            <v>0</v>
          </cell>
        </row>
        <row r="104">
          <cell r="A104" t="str">
            <v>P-8750</v>
          </cell>
          <cell r="B104" t="str">
            <v>CMI</v>
          </cell>
          <cell r="D104" t="str">
            <v>Carons Mkt Intelligence-Asia</v>
          </cell>
          <cell r="E104" t="str">
            <v>P-8750</v>
          </cell>
          <cell r="F104">
            <v>8090.6449756673974</v>
          </cell>
          <cell r="G104">
            <v>7606.6993016071392</v>
          </cell>
          <cell r="H104">
            <v>-2159.8828177449104</v>
          </cell>
          <cell r="I104">
            <v>-533.80752569534525</v>
          </cell>
          <cell r="J104">
            <v>675.53153592658055</v>
          </cell>
          <cell r="K104">
            <v>2318.8975595318352</v>
          </cell>
          <cell r="L104">
            <v>11049.337732226595</v>
          </cell>
          <cell r="M104">
            <v>13226.999459128754</v>
          </cell>
          <cell r="N104">
            <v>0</v>
          </cell>
          <cell r="O104">
            <v>0</v>
          </cell>
          <cell r="P104">
            <v>0</v>
          </cell>
          <cell r="Q104">
            <v>0</v>
          </cell>
          <cell r="R104">
            <v>40274.420220648055</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8090.6449756673974</v>
          </cell>
          <cell r="AT104">
            <v>7606.6993016071392</v>
          </cell>
          <cell r="AU104">
            <v>-2159.8828177449104</v>
          </cell>
          <cell r="AV104">
            <v>-533.80752569534525</v>
          </cell>
          <cell r="AW104">
            <v>675.53153592658055</v>
          </cell>
          <cell r="AX104">
            <v>2318.8975595318352</v>
          </cell>
          <cell r="AY104">
            <v>11049.337732226595</v>
          </cell>
          <cell r="AZ104">
            <v>13226.999459128754</v>
          </cell>
          <cell r="BA104">
            <v>0</v>
          </cell>
          <cell r="BB104">
            <v>0</v>
          </cell>
          <cell r="BC104">
            <v>0</v>
          </cell>
          <cell r="BD104">
            <v>0</v>
          </cell>
          <cell r="BE104">
            <v>40274.420220648055</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v>
          </cell>
          <cell r="CO104">
            <v>0</v>
          </cell>
          <cell r="CP104">
            <v>0</v>
          </cell>
          <cell r="CQ104">
            <v>0</v>
          </cell>
          <cell r="CR104">
            <v>0</v>
          </cell>
          <cell r="CS104">
            <v>0</v>
          </cell>
          <cell r="CT104">
            <v>13537.46145952963</v>
          </cell>
          <cell r="CU104">
            <v>2460.621569763076</v>
          </cell>
          <cell r="CV104">
            <v>24276.337191355349</v>
          </cell>
          <cell r="CW104">
            <v>0</v>
          </cell>
          <cell r="CX104">
            <v>0</v>
          </cell>
          <cell r="CY104">
            <v>0</v>
          </cell>
          <cell r="CZ104">
            <v>0</v>
          </cell>
          <cell r="DA104">
            <v>0</v>
          </cell>
          <cell r="DB104">
            <v>0</v>
          </cell>
          <cell r="DC104">
            <v>0</v>
          </cell>
          <cell r="DD104">
            <v>0</v>
          </cell>
          <cell r="DE104">
            <v>0</v>
          </cell>
          <cell r="DF104">
            <v>0</v>
          </cell>
          <cell r="DG104">
            <v>0</v>
          </cell>
          <cell r="DH104">
            <v>0</v>
          </cell>
          <cell r="DI104">
            <v>13537.46145952963</v>
          </cell>
          <cell r="DJ104">
            <v>2460.621569763076</v>
          </cell>
          <cell r="DK104">
            <v>24276.337191355349</v>
          </cell>
          <cell r="DL104">
            <v>0</v>
          </cell>
        </row>
        <row r="105">
          <cell r="A105" t="str">
            <v>P-8751</v>
          </cell>
          <cell r="B105" t="str">
            <v>CMI</v>
          </cell>
          <cell r="D105" t="str">
            <v>Surveillance-Rest &amp; Food Group</v>
          </cell>
          <cell r="E105" t="str">
            <v>P-8751</v>
          </cell>
          <cell r="F105">
            <v>-40329.17</v>
          </cell>
          <cell r="G105">
            <v>0</v>
          </cell>
          <cell r="H105">
            <v>0</v>
          </cell>
          <cell r="I105">
            <v>0</v>
          </cell>
          <cell r="J105">
            <v>0</v>
          </cell>
          <cell r="K105">
            <v>0</v>
          </cell>
          <cell r="L105">
            <v>0</v>
          </cell>
          <cell r="M105">
            <v>0</v>
          </cell>
          <cell r="N105">
            <v>0</v>
          </cell>
          <cell r="O105">
            <v>0</v>
          </cell>
          <cell r="P105">
            <v>0</v>
          </cell>
          <cell r="Q105">
            <v>0</v>
          </cell>
          <cell r="R105">
            <v>-40329.170000000042</v>
          </cell>
          <cell r="S105">
            <v>-40329.17</v>
          </cell>
          <cell r="T105">
            <v>0</v>
          </cell>
          <cell r="U105">
            <v>0</v>
          </cell>
          <cell r="V105">
            <v>0</v>
          </cell>
          <cell r="W105">
            <v>0</v>
          </cell>
          <cell r="X105">
            <v>0</v>
          </cell>
          <cell r="Y105">
            <v>0</v>
          </cell>
          <cell r="Z105">
            <v>0</v>
          </cell>
          <cell r="AA105">
            <v>0</v>
          </cell>
          <cell r="AB105">
            <v>0</v>
          </cell>
          <cell r="AC105">
            <v>0</v>
          </cell>
          <cell r="AD105">
            <v>0</v>
          </cell>
          <cell r="AE105">
            <v>-40329.169999999925</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40329.17</v>
          </cell>
          <cell r="CG105">
            <v>0</v>
          </cell>
          <cell r="CH105">
            <v>0</v>
          </cell>
          <cell r="CI105">
            <v>0</v>
          </cell>
          <cell r="CJ105">
            <v>0</v>
          </cell>
          <cell r="CK105">
            <v>0</v>
          </cell>
          <cell r="CL105">
            <v>0</v>
          </cell>
          <cell r="CM105">
            <v>0</v>
          </cell>
          <cell r="CN105">
            <v>0</v>
          </cell>
          <cell r="CO105">
            <v>0</v>
          </cell>
          <cell r="CP105">
            <v>0</v>
          </cell>
          <cell r="CQ105">
            <v>0</v>
          </cell>
          <cell r="CR105">
            <v>-40329.169999999925</v>
          </cell>
          <cell r="CS105">
            <v>0</v>
          </cell>
          <cell r="CT105">
            <v>-40329.169999999984</v>
          </cell>
          <cell r="CU105">
            <v>0</v>
          </cell>
          <cell r="CV105">
            <v>0</v>
          </cell>
          <cell r="CW105">
            <v>0</v>
          </cell>
          <cell r="CX105">
            <v>0</v>
          </cell>
          <cell r="CY105">
            <v>-40329.170000000013</v>
          </cell>
          <cell r="CZ105">
            <v>0</v>
          </cell>
          <cell r="DA105">
            <v>0</v>
          </cell>
          <cell r="DB105">
            <v>0</v>
          </cell>
          <cell r="DC105">
            <v>0</v>
          </cell>
          <cell r="DD105">
            <v>0</v>
          </cell>
          <cell r="DE105">
            <v>0</v>
          </cell>
          <cell r="DF105">
            <v>0</v>
          </cell>
          <cell r="DG105">
            <v>0</v>
          </cell>
          <cell r="DH105">
            <v>0</v>
          </cell>
          <cell r="DI105">
            <v>0</v>
          </cell>
          <cell r="DJ105">
            <v>0</v>
          </cell>
          <cell r="DK105">
            <v>0</v>
          </cell>
          <cell r="DL105">
            <v>0</v>
          </cell>
        </row>
        <row r="106">
          <cell r="A106" t="str">
            <v>P-8768</v>
          </cell>
          <cell r="B106" t="str">
            <v>CMI</v>
          </cell>
          <cell r="D106" t="str">
            <v>Extel Quantitative Survey</v>
          </cell>
          <cell r="E106" t="str">
            <v>P-8768</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0</v>
          </cell>
          <cell r="CP106">
            <v>0</v>
          </cell>
          <cell r="CQ106">
            <v>0</v>
          </cell>
          <cell r="CR106">
            <v>0</v>
          </cell>
          <cell r="CS106">
            <v>0</v>
          </cell>
          <cell r="CT106">
            <v>0</v>
          </cell>
          <cell r="CU106">
            <v>0</v>
          </cell>
          <cell r="CV106">
            <v>0</v>
          </cell>
          <cell r="CW106">
            <v>0</v>
          </cell>
          <cell r="CX106">
            <v>0</v>
          </cell>
          <cell r="CY106">
            <v>0</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row>
        <row r="107">
          <cell r="A107" t="str">
            <v>P-8892</v>
          </cell>
          <cell r="B107" t="str">
            <v>CMI</v>
          </cell>
          <cell r="D107" t="str">
            <v>CMI</v>
          </cell>
          <cell r="E107" t="str">
            <v>P-8892</v>
          </cell>
          <cell r="F107">
            <v>12998.48</v>
          </cell>
          <cell r="G107">
            <v>20229</v>
          </cell>
          <cell r="H107">
            <v>11549.25</v>
          </cell>
          <cell r="I107">
            <v>12779</v>
          </cell>
          <cell r="J107">
            <v>11738.88</v>
          </cell>
          <cell r="K107">
            <v>13831.75</v>
          </cell>
          <cell r="L107">
            <v>18564.14</v>
          </cell>
          <cell r="M107">
            <v>4306.26</v>
          </cell>
          <cell r="N107">
            <v>0</v>
          </cell>
          <cell r="O107">
            <v>0</v>
          </cell>
          <cell r="P107">
            <v>0</v>
          </cell>
          <cell r="Q107">
            <v>0</v>
          </cell>
          <cell r="R107">
            <v>105996.76</v>
          </cell>
          <cell r="S107">
            <v>12998.48</v>
          </cell>
          <cell r="T107">
            <v>20229</v>
          </cell>
          <cell r="U107">
            <v>11549.25</v>
          </cell>
          <cell r="V107">
            <v>12779</v>
          </cell>
          <cell r="W107">
            <v>11738.88</v>
          </cell>
          <cell r="X107">
            <v>13831.75</v>
          </cell>
          <cell r="Y107">
            <v>18564.14</v>
          </cell>
          <cell r="Z107">
            <v>4306.26</v>
          </cell>
          <cell r="AA107">
            <v>0</v>
          </cell>
          <cell r="AB107">
            <v>0</v>
          </cell>
          <cell r="AC107">
            <v>0</v>
          </cell>
          <cell r="AD107">
            <v>0</v>
          </cell>
          <cell r="AE107">
            <v>105996.76</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12998.48</v>
          </cell>
          <cell r="CG107">
            <v>20229</v>
          </cell>
          <cell r="CH107">
            <v>11549.25</v>
          </cell>
          <cell r="CI107">
            <v>12779</v>
          </cell>
          <cell r="CJ107">
            <v>11738.88</v>
          </cell>
          <cell r="CK107">
            <v>13831.75</v>
          </cell>
          <cell r="CL107">
            <v>18564.14</v>
          </cell>
          <cell r="CM107">
            <v>4306.26</v>
          </cell>
          <cell r="CN107">
            <v>0</v>
          </cell>
          <cell r="CO107">
            <v>0</v>
          </cell>
          <cell r="CP107">
            <v>0</v>
          </cell>
          <cell r="CQ107">
            <v>0</v>
          </cell>
          <cell r="CR107">
            <v>105996.76</v>
          </cell>
          <cell r="CS107">
            <v>0</v>
          </cell>
          <cell r="CT107">
            <v>44776.73</v>
          </cell>
          <cell r="CU107">
            <v>38349.629999999997</v>
          </cell>
          <cell r="CV107">
            <v>22870.400000000001</v>
          </cell>
          <cell r="CW107">
            <v>0</v>
          </cell>
          <cell r="CX107">
            <v>0</v>
          </cell>
          <cell r="CY107">
            <v>44776.73</v>
          </cell>
          <cell r="CZ107">
            <v>38349.629999999997</v>
          </cell>
          <cell r="DA107">
            <v>22870.400000000001</v>
          </cell>
          <cell r="DB107">
            <v>0</v>
          </cell>
          <cell r="DC107">
            <v>0</v>
          </cell>
          <cell r="DD107">
            <v>0</v>
          </cell>
          <cell r="DE107">
            <v>0</v>
          </cell>
          <cell r="DF107">
            <v>0</v>
          </cell>
          <cell r="DG107">
            <v>0</v>
          </cell>
          <cell r="DH107">
            <v>0</v>
          </cell>
          <cell r="DI107">
            <v>0</v>
          </cell>
          <cell r="DJ107">
            <v>0</v>
          </cell>
          <cell r="DK107">
            <v>0</v>
          </cell>
          <cell r="DL107">
            <v>0</v>
          </cell>
        </row>
        <row r="108">
          <cell r="A108" t="str">
            <v>P-8911</v>
          </cell>
          <cell r="B108" t="str">
            <v>CMI</v>
          </cell>
          <cell r="D108" t="str">
            <v>Manufacturing</v>
          </cell>
          <cell r="E108" t="str">
            <v>P-8911</v>
          </cell>
          <cell r="F108">
            <v>-1250</v>
          </cell>
          <cell r="G108">
            <v>0</v>
          </cell>
          <cell r="H108">
            <v>4233.320000000007</v>
          </cell>
          <cell r="I108">
            <v>4000</v>
          </cell>
          <cell r="J108">
            <v>0</v>
          </cell>
          <cell r="K108">
            <v>0</v>
          </cell>
          <cell r="L108">
            <v>9.9999999802093953E-3</v>
          </cell>
          <cell r="M108">
            <v>-6491.6699999999837</v>
          </cell>
          <cell r="N108">
            <v>0</v>
          </cell>
          <cell r="O108">
            <v>0</v>
          </cell>
          <cell r="P108">
            <v>0</v>
          </cell>
          <cell r="Q108">
            <v>0</v>
          </cell>
          <cell r="R108">
            <v>491.66000000014901</v>
          </cell>
          <cell r="S108">
            <v>-1250</v>
          </cell>
          <cell r="T108">
            <v>0</v>
          </cell>
          <cell r="U108">
            <v>4233.320000000007</v>
          </cell>
          <cell r="V108">
            <v>4000</v>
          </cell>
          <cell r="W108">
            <v>0</v>
          </cell>
          <cell r="X108">
            <v>0</v>
          </cell>
          <cell r="Y108">
            <v>9.9999999802093953E-3</v>
          </cell>
          <cell r="Z108">
            <v>-6491.6699999999837</v>
          </cell>
          <cell r="AA108">
            <v>0</v>
          </cell>
          <cell r="AB108">
            <v>0</v>
          </cell>
          <cell r="AC108">
            <v>0</v>
          </cell>
          <cell r="AD108">
            <v>0</v>
          </cell>
          <cell r="AE108">
            <v>491.65999999991618</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1250</v>
          </cell>
          <cell r="CG108">
            <v>0</v>
          </cell>
          <cell r="CH108">
            <v>4233.320000000007</v>
          </cell>
          <cell r="CI108">
            <v>4000</v>
          </cell>
          <cell r="CJ108">
            <v>0</v>
          </cell>
          <cell r="CK108">
            <v>0</v>
          </cell>
          <cell r="CL108">
            <v>9.9999999802093953E-3</v>
          </cell>
          <cell r="CM108">
            <v>-6491.6699999999837</v>
          </cell>
          <cell r="CN108">
            <v>0</v>
          </cell>
          <cell r="CO108">
            <v>0</v>
          </cell>
          <cell r="CP108">
            <v>0</v>
          </cell>
          <cell r="CQ108">
            <v>0</v>
          </cell>
          <cell r="CR108">
            <v>491.66000000014901</v>
          </cell>
          <cell r="CS108">
            <v>0</v>
          </cell>
          <cell r="CT108">
            <v>2983.3199999999488</v>
          </cell>
          <cell r="CU108">
            <v>4000</v>
          </cell>
          <cell r="CV108">
            <v>-6491.6599999999744</v>
          </cell>
          <cell r="CW108">
            <v>0</v>
          </cell>
          <cell r="CX108">
            <v>0</v>
          </cell>
          <cell r="CY108">
            <v>2983.3199999999488</v>
          </cell>
          <cell r="CZ108">
            <v>4000</v>
          </cell>
          <cell r="DA108">
            <v>-6491.6599999999744</v>
          </cell>
          <cell r="DB108">
            <v>0</v>
          </cell>
          <cell r="DC108">
            <v>0</v>
          </cell>
          <cell r="DD108">
            <v>0</v>
          </cell>
          <cell r="DE108">
            <v>0</v>
          </cell>
          <cell r="DF108">
            <v>0</v>
          </cell>
          <cell r="DG108">
            <v>0</v>
          </cell>
          <cell r="DH108">
            <v>0</v>
          </cell>
          <cell r="DI108">
            <v>0</v>
          </cell>
          <cell r="DJ108">
            <v>0</v>
          </cell>
          <cell r="DK108">
            <v>0</v>
          </cell>
          <cell r="DL108">
            <v>0</v>
          </cell>
        </row>
        <row r="109">
          <cell r="A109" t="str">
            <v>P-8912</v>
          </cell>
          <cell r="B109" t="str">
            <v>CMI</v>
          </cell>
          <cell r="D109" t="str">
            <v>Technology</v>
          </cell>
          <cell r="E109" t="str">
            <v>P-8912</v>
          </cell>
          <cell r="F109">
            <v>0</v>
          </cell>
          <cell r="G109">
            <v>0</v>
          </cell>
          <cell r="H109">
            <v>0</v>
          </cell>
          <cell r="I109">
            <v>-14758.059999999998</v>
          </cell>
          <cell r="J109">
            <v>0</v>
          </cell>
          <cell r="K109">
            <v>0</v>
          </cell>
          <cell r="L109">
            <v>0</v>
          </cell>
          <cell r="M109">
            <v>-3666.6700000000019</v>
          </cell>
          <cell r="N109">
            <v>0</v>
          </cell>
          <cell r="O109">
            <v>0</v>
          </cell>
          <cell r="P109">
            <v>0</v>
          </cell>
          <cell r="Q109">
            <v>0</v>
          </cell>
          <cell r="R109">
            <v>-18424.729999999981</v>
          </cell>
          <cell r="S109">
            <v>0</v>
          </cell>
          <cell r="T109">
            <v>0</v>
          </cell>
          <cell r="U109">
            <v>0</v>
          </cell>
          <cell r="V109">
            <v>-14758.059999999998</v>
          </cell>
          <cell r="W109">
            <v>0</v>
          </cell>
          <cell r="X109">
            <v>0</v>
          </cell>
          <cell r="Y109">
            <v>0</v>
          </cell>
          <cell r="Z109">
            <v>-3666.6700000000019</v>
          </cell>
          <cell r="AA109">
            <v>0</v>
          </cell>
          <cell r="AB109">
            <v>0</v>
          </cell>
          <cell r="AC109">
            <v>0</v>
          </cell>
          <cell r="AD109">
            <v>0</v>
          </cell>
          <cell r="AE109">
            <v>-18424.729999999981</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14758.059999999998</v>
          </cell>
          <cell r="CJ109">
            <v>0</v>
          </cell>
          <cell r="CK109">
            <v>0</v>
          </cell>
          <cell r="CL109">
            <v>0</v>
          </cell>
          <cell r="CM109">
            <v>-3666.6700000000019</v>
          </cell>
          <cell r="CN109">
            <v>0</v>
          </cell>
          <cell r="CO109">
            <v>0</v>
          </cell>
          <cell r="CP109">
            <v>0</v>
          </cell>
          <cell r="CQ109">
            <v>0</v>
          </cell>
          <cell r="CR109">
            <v>-18424.729999999981</v>
          </cell>
          <cell r="CS109">
            <v>0</v>
          </cell>
          <cell r="CT109">
            <v>0</v>
          </cell>
          <cell r="CU109">
            <v>-14758.059999999998</v>
          </cell>
          <cell r="CV109">
            <v>-3666.6699999999983</v>
          </cell>
          <cell r="CW109">
            <v>0</v>
          </cell>
          <cell r="CX109">
            <v>0</v>
          </cell>
          <cell r="CY109">
            <v>0</v>
          </cell>
          <cell r="CZ109">
            <v>-14758.059999999998</v>
          </cell>
          <cell r="DA109">
            <v>-3666.6699999999983</v>
          </cell>
          <cell r="DB109">
            <v>0</v>
          </cell>
          <cell r="DC109">
            <v>0</v>
          </cell>
          <cell r="DD109">
            <v>0</v>
          </cell>
          <cell r="DE109">
            <v>0</v>
          </cell>
          <cell r="DF109">
            <v>0</v>
          </cell>
          <cell r="DG109">
            <v>0</v>
          </cell>
          <cell r="DH109">
            <v>0</v>
          </cell>
          <cell r="DI109">
            <v>0</v>
          </cell>
          <cell r="DJ109">
            <v>0</v>
          </cell>
          <cell r="DK109">
            <v>0</v>
          </cell>
          <cell r="DL109">
            <v>0</v>
          </cell>
        </row>
        <row r="110">
          <cell r="A110" t="str">
            <v>P-8913</v>
          </cell>
          <cell r="B110" t="str">
            <v>CMI</v>
          </cell>
          <cell r="D110" t="str">
            <v>Energy</v>
          </cell>
          <cell r="E110" t="str">
            <v>P-8913</v>
          </cell>
          <cell r="F110">
            <v>0</v>
          </cell>
          <cell r="G110">
            <v>-3521.5</v>
          </cell>
          <cell r="H110">
            <v>23123.22000000003</v>
          </cell>
          <cell r="I110">
            <v>0</v>
          </cell>
          <cell r="J110">
            <v>31230.51999999996</v>
          </cell>
          <cell r="K110">
            <v>-4166.3300000000163</v>
          </cell>
          <cell r="L110">
            <v>38349.989999999991</v>
          </cell>
          <cell r="M110">
            <v>56009.659999999974</v>
          </cell>
          <cell r="N110">
            <v>0</v>
          </cell>
          <cell r="O110">
            <v>0</v>
          </cell>
          <cell r="P110">
            <v>0</v>
          </cell>
          <cell r="Q110">
            <v>0</v>
          </cell>
          <cell r="R110">
            <v>141025.56000000006</v>
          </cell>
          <cell r="S110">
            <v>0</v>
          </cell>
          <cell r="T110">
            <v>-3521.5</v>
          </cell>
          <cell r="U110">
            <v>23123.22000000003</v>
          </cell>
          <cell r="V110">
            <v>0</v>
          </cell>
          <cell r="W110">
            <v>31230.51999999996</v>
          </cell>
          <cell r="X110">
            <v>-4166.3300000000163</v>
          </cell>
          <cell r="Y110">
            <v>38349.989999999991</v>
          </cell>
          <cell r="Z110">
            <v>56009.659999999974</v>
          </cell>
          <cell r="AA110">
            <v>0</v>
          </cell>
          <cell r="AB110">
            <v>0</v>
          </cell>
          <cell r="AC110">
            <v>0</v>
          </cell>
          <cell r="AD110">
            <v>0</v>
          </cell>
          <cell r="AE110">
            <v>141025.56000000006</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3521.5</v>
          </cell>
          <cell r="CH110">
            <v>23123.22000000003</v>
          </cell>
          <cell r="CI110">
            <v>0</v>
          </cell>
          <cell r="CJ110">
            <v>31230.51999999996</v>
          </cell>
          <cell r="CK110">
            <v>-4166.3300000000163</v>
          </cell>
          <cell r="CL110">
            <v>38349.989999999991</v>
          </cell>
          <cell r="CM110">
            <v>56009.659999999974</v>
          </cell>
          <cell r="CN110">
            <v>0</v>
          </cell>
          <cell r="CO110">
            <v>0</v>
          </cell>
          <cell r="CP110">
            <v>0</v>
          </cell>
          <cell r="CQ110">
            <v>0</v>
          </cell>
          <cell r="CR110">
            <v>141025.56000000006</v>
          </cell>
          <cell r="CS110">
            <v>0</v>
          </cell>
          <cell r="CT110">
            <v>19601.720000000088</v>
          </cell>
          <cell r="CU110">
            <v>27064.190000000061</v>
          </cell>
          <cell r="CV110">
            <v>94359.650000000023</v>
          </cell>
          <cell r="CW110">
            <v>0</v>
          </cell>
          <cell r="CX110">
            <v>0</v>
          </cell>
          <cell r="CY110">
            <v>19601.720000000088</v>
          </cell>
          <cell r="CZ110">
            <v>27064.190000000061</v>
          </cell>
          <cell r="DA110">
            <v>94359.650000000023</v>
          </cell>
          <cell r="DB110">
            <v>0</v>
          </cell>
          <cell r="DC110">
            <v>0</v>
          </cell>
          <cell r="DD110">
            <v>0</v>
          </cell>
          <cell r="DE110">
            <v>0</v>
          </cell>
          <cell r="DF110">
            <v>0</v>
          </cell>
          <cell r="DG110">
            <v>0</v>
          </cell>
          <cell r="DH110">
            <v>0</v>
          </cell>
          <cell r="DI110">
            <v>0</v>
          </cell>
          <cell r="DJ110">
            <v>0</v>
          </cell>
          <cell r="DK110">
            <v>0</v>
          </cell>
          <cell r="DL110">
            <v>0</v>
          </cell>
        </row>
        <row r="111">
          <cell r="A111" t="str">
            <v>P-8914</v>
          </cell>
          <cell r="B111" t="str">
            <v>CMI</v>
          </cell>
          <cell r="D111" t="str">
            <v>Retail/Consumer Prod</v>
          </cell>
          <cell r="E111" t="str">
            <v>P-8914</v>
          </cell>
          <cell r="F111">
            <v>-4659.9400000000023</v>
          </cell>
          <cell r="G111">
            <v>9.9999999802093953E-3</v>
          </cell>
          <cell r="H111">
            <v>0</v>
          </cell>
          <cell r="I111">
            <v>0</v>
          </cell>
          <cell r="J111">
            <v>1250</v>
          </cell>
          <cell r="K111">
            <v>0</v>
          </cell>
          <cell r="L111">
            <v>37216.670000000013</v>
          </cell>
          <cell r="M111">
            <v>0</v>
          </cell>
          <cell r="N111">
            <v>0</v>
          </cell>
          <cell r="O111">
            <v>0</v>
          </cell>
          <cell r="P111">
            <v>0</v>
          </cell>
          <cell r="Q111">
            <v>0</v>
          </cell>
          <cell r="R111">
            <v>33806.739999999991</v>
          </cell>
          <cell r="S111">
            <v>-4659.9399999999732</v>
          </cell>
          <cell r="T111">
            <v>1.0000000009313226E-2</v>
          </cell>
          <cell r="U111">
            <v>0</v>
          </cell>
          <cell r="V111">
            <v>0</v>
          </cell>
          <cell r="W111">
            <v>1250</v>
          </cell>
          <cell r="X111">
            <v>0</v>
          </cell>
          <cell r="Y111">
            <v>37216.670000000013</v>
          </cell>
          <cell r="Z111">
            <v>0</v>
          </cell>
          <cell r="AA111">
            <v>0</v>
          </cell>
          <cell r="AB111">
            <v>0</v>
          </cell>
          <cell r="AC111">
            <v>0</v>
          </cell>
          <cell r="AD111">
            <v>0</v>
          </cell>
          <cell r="AE111">
            <v>33806.739999999991</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4659.9399999999732</v>
          </cell>
          <cell r="CG111">
            <v>1.0000000009313226E-2</v>
          </cell>
          <cell r="CH111">
            <v>0</v>
          </cell>
          <cell r="CI111">
            <v>0</v>
          </cell>
          <cell r="CJ111">
            <v>1250</v>
          </cell>
          <cell r="CK111">
            <v>0</v>
          </cell>
          <cell r="CL111">
            <v>37216.670000000013</v>
          </cell>
          <cell r="CM111">
            <v>0</v>
          </cell>
          <cell r="CN111">
            <v>0</v>
          </cell>
          <cell r="CO111">
            <v>0</v>
          </cell>
          <cell r="CP111">
            <v>0</v>
          </cell>
          <cell r="CQ111">
            <v>0</v>
          </cell>
          <cell r="CR111">
            <v>33806.739999999991</v>
          </cell>
          <cell r="CS111">
            <v>0</v>
          </cell>
          <cell r="CT111">
            <v>-4659.9299999999348</v>
          </cell>
          <cell r="CU111">
            <v>1250</v>
          </cell>
          <cell r="CV111">
            <v>37216.670000000042</v>
          </cell>
          <cell r="CW111">
            <v>0</v>
          </cell>
          <cell r="CX111">
            <v>0</v>
          </cell>
          <cell r="CY111">
            <v>-4659.929999999993</v>
          </cell>
          <cell r="CZ111">
            <v>1250</v>
          </cell>
          <cell r="DA111">
            <v>37216.670000000042</v>
          </cell>
          <cell r="DB111">
            <v>0</v>
          </cell>
          <cell r="DC111">
            <v>0</v>
          </cell>
          <cell r="DD111">
            <v>0</v>
          </cell>
          <cell r="DE111">
            <v>0</v>
          </cell>
          <cell r="DF111">
            <v>0</v>
          </cell>
          <cell r="DG111">
            <v>0</v>
          </cell>
          <cell r="DH111">
            <v>0</v>
          </cell>
          <cell r="DI111">
            <v>0</v>
          </cell>
          <cell r="DJ111">
            <v>0</v>
          </cell>
          <cell r="DK111">
            <v>0</v>
          </cell>
          <cell r="DL111">
            <v>0</v>
          </cell>
        </row>
        <row r="112">
          <cell r="A112" t="str">
            <v>P-8915</v>
          </cell>
          <cell r="B112" t="str">
            <v>CMI</v>
          </cell>
          <cell r="D112" t="str">
            <v>Telecommunication</v>
          </cell>
          <cell r="E112" t="str">
            <v>P-8915</v>
          </cell>
          <cell r="F112">
            <v>11645.790000000008</v>
          </cell>
          <cell r="G112">
            <v>2037.0100000000093</v>
          </cell>
          <cell r="H112">
            <v>-166.67999999999302</v>
          </cell>
          <cell r="I112">
            <v>56750</v>
          </cell>
          <cell r="J112">
            <v>-1250</v>
          </cell>
          <cell r="K112">
            <v>39810.910000000003</v>
          </cell>
          <cell r="L112">
            <v>17047.229999999981</v>
          </cell>
          <cell r="M112">
            <v>11416.670000000013</v>
          </cell>
          <cell r="N112">
            <v>0</v>
          </cell>
          <cell r="O112">
            <v>0</v>
          </cell>
          <cell r="P112">
            <v>0</v>
          </cell>
          <cell r="Q112">
            <v>0</v>
          </cell>
          <cell r="R112">
            <v>137290.93000000017</v>
          </cell>
          <cell r="S112">
            <v>11645.789999999979</v>
          </cell>
          <cell r="T112">
            <v>2037.0100000000093</v>
          </cell>
          <cell r="U112">
            <v>-166.67000000001281</v>
          </cell>
          <cell r="V112">
            <v>56750</v>
          </cell>
          <cell r="W112">
            <v>-1250</v>
          </cell>
          <cell r="X112">
            <v>39810.910000000003</v>
          </cell>
          <cell r="Y112">
            <v>17047.23000000001</v>
          </cell>
          <cell r="Z112">
            <v>11416.669999999984</v>
          </cell>
          <cell r="AA112">
            <v>0</v>
          </cell>
          <cell r="AB112">
            <v>0</v>
          </cell>
          <cell r="AC112">
            <v>0</v>
          </cell>
          <cell r="AD112">
            <v>0</v>
          </cell>
          <cell r="AE112">
            <v>137290.93999999994</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9.9999999997635314E-3</v>
          </cell>
          <cell r="BI112">
            <v>0</v>
          </cell>
          <cell r="BJ112">
            <v>0</v>
          </cell>
          <cell r="BK112">
            <v>0</v>
          </cell>
          <cell r="BL112">
            <v>0</v>
          </cell>
          <cell r="BM112">
            <v>0</v>
          </cell>
          <cell r="BN112">
            <v>0</v>
          </cell>
          <cell r="BO112">
            <v>0</v>
          </cell>
          <cell r="BP112">
            <v>0</v>
          </cell>
          <cell r="BQ112">
            <v>0</v>
          </cell>
          <cell r="BR112">
            <v>-9.9999999983992893E-3</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11645.790000000008</v>
          </cell>
          <cell r="CG112">
            <v>2037.0100000000093</v>
          </cell>
          <cell r="CH112">
            <v>-166.67999999999302</v>
          </cell>
          <cell r="CI112">
            <v>56750</v>
          </cell>
          <cell r="CJ112">
            <v>-1250</v>
          </cell>
          <cell r="CK112">
            <v>39810.910000000003</v>
          </cell>
          <cell r="CL112">
            <v>17047.229999999981</v>
          </cell>
          <cell r="CM112">
            <v>11416.670000000013</v>
          </cell>
          <cell r="CN112">
            <v>0</v>
          </cell>
          <cell r="CO112">
            <v>0</v>
          </cell>
          <cell r="CP112">
            <v>0</v>
          </cell>
          <cell r="CQ112">
            <v>0</v>
          </cell>
          <cell r="CR112">
            <v>137290.93000000017</v>
          </cell>
          <cell r="CS112">
            <v>0</v>
          </cell>
          <cell r="CT112">
            <v>13516.119999999995</v>
          </cell>
          <cell r="CU112">
            <v>95310.909999999974</v>
          </cell>
          <cell r="CV112">
            <v>28463.900000000023</v>
          </cell>
          <cell r="CW112">
            <v>0</v>
          </cell>
          <cell r="CX112">
            <v>0</v>
          </cell>
          <cell r="CY112">
            <v>13516.119999999995</v>
          </cell>
          <cell r="CZ112">
            <v>95310.909999999974</v>
          </cell>
          <cell r="DA112">
            <v>28463.900000000023</v>
          </cell>
          <cell r="DB112">
            <v>0</v>
          </cell>
          <cell r="DC112">
            <v>0</v>
          </cell>
          <cell r="DD112">
            <v>0</v>
          </cell>
          <cell r="DE112">
            <v>0</v>
          </cell>
          <cell r="DF112">
            <v>0</v>
          </cell>
          <cell r="DG112">
            <v>0</v>
          </cell>
          <cell r="DH112">
            <v>0</v>
          </cell>
          <cell r="DI112">
            <v>0</v>
          </cell>
          <cell r="DJ112">
            <v>0</v>
          </cell>
          <cell r="DK112">
            <v>0</v>
          </cell>
          <cell r="DL112">
            <v>0</v>
          </cell>
        </row>
        <row r="113">
          <cell r="A113" t="str">
            <v>P-8916</v>
          </cell>
          <cell r="B113" t="str">
            <v>CMI</v>
          </cell>
          <cell r="D113" t="str">
            <v>Biotechnology</v>
          </cell>
          <cell r="E113" t="str">
            <v>P-8916</v>
          </cell>
          <cell r="F113">
            <v>12500</v>
          </cell>
          <cell r="G113">
            <v>20458.330000000016</v>
          </cell>
          <cell r="H113">
            <v>575</v>
          </cell>
          <cell r="I113">
            <v>129799.99999999997</v>
          </cell>
          <cell r="J113">
            <v>0</v>
          </cell>
          <cell r="K113">
            <v>0</v>
          </cell>
          <cell r="L113">
            <v>37858.44</v>
          </cell>
          <cell r="M113">
            <v>22061.109999999986</v>
          </cell>
          <cell r="N113">
            <v>0</v>
          </cell>
          <cell r="O113">
            <v>0</v>
          </cell>
          <cell r="P113">
            <v>0</v>
          </cell>
          <cell r="Q113">
            <v>0</v>
          </cell>
          <cell r="R113">
            <v>223252.87999999989</v>
          </cell>
          <cell r="S113">
            <v>12500</v>
          </cell>
          <cell r="T113">
            <v>20458.329999999987</v>
          </cell>
          <cell r="U113">
            <v>575</v>
          </cell>
          <cell r="V113">
            <v>129800.00000000003</v>
          </cell>
          <cell r="W113">
            <v>0</v>
          </cell>
          <cell r="X113">
            <v>0</v>
          </cell>
          <cell r="Y113">
            <v>37858.44</v>
          </cell>
          <cell r="Z113">
            <v>22061.110000000015</v>
          </cell>
          <cell r="AA113">
            <v>0</v>
          </cell>
          <cell r="AB113">
            <v>0</v>
          </cell>
          <cell r="AC113">
            <v>0</v>
          </cell>
          <cell r="AD113">
            <v>0</v>
          </cell>
          <cell r="AE113">
            <v>223252.88000000012</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E113">
            <v>0</v>
          </cell>
          <cell r="CF113">
            <v>12500</v>
          </cell>
          <cell r="CG113">
            <v>20458.329999999987</v>
          </cell>
          <cell r="CH113">
            <v>575</v>
          </cell>
          <cell r="CI113">
            <v>129800.00000000003</v>
          </cell>
          <cell r="CJ113">
            <v>0</v>
          </cell>
          <cell r="CK113">
            <v>0</v>
          </cell>
          <cell r="CL113">
            <v>37858.44</v>
          </cell>
          <cell r="CM113">
            <v>22061.110000000015</v>
          </cell>
          <cell r="CN113">
            <v>0</v>
          </cell>
          <cell r="CO113">
            <v>0</v>
          </cell>
          <cell r="CP113">
            <v>0</v>
          </cell>
          <cell r="CQ113">
            <v>0</v>
          </cell>
          <cell r="CR113">
            <v>223252.88000000012</v>
          </cell>
          <cell r="CS113">
            <v>0</v>
          </cell>
          <cell r="CT113">
            <v>33533.330000000016</v>
          </cell>
          <cell r="CU113">
            <v>129800</v>
          </cell>
          <cell r="CV113">
            <v>59919.549999999988</v>
          </cell>
          <cell r="CW113">
            <v>0</v>
          </cell>
          <cell r="CX113">
            <v>0</v>
          </cell>
          <cell r="CY113">
            <v>33533.330000000016</v>
          </cell>
          <cell r="CZ113">
            <v>129800</v>
          </cell>
          <cell r="DA113">
            <v>59919.549999999988</v>
          </cell>
          <cell r="DB113">
            <v>0</v>
          </cell>
          <cell r="DC113">
            <v>0</v>
          </cell>
          <cell r="DD113">
            <v>0</v>
          </cell>
          <cell r="DE113">
            <v>0</v>
          </cell>
          <cell r="DF113">
            <v>0</v>
          </cell>
          <cell r="DG113">
            <v>0</v>
          </cell>
          <cell r="DH113">
            <v>0</v>
          </cell>
          <cell r="DI113">
            <v>0</v>
          </cell>
          <cell r="DJ113">
            <v>0</v>
          </cell>
          <cell r="DK113">
            <v>0</v>
          </cell>
          <cell r="DL113">
            <v>0</v>
          </cell>
        </row>
        <row r="114">
          <cell r="A114" t="str">
            <v>P-8917</v>
          </cell>
          <cell r="B114" t="str">
            <v>CMI</v>
          </cell>
          <cell r="D114" t="str">
            <v>NY Media/Entertainment</v>
          </cell>
          <cell r="E114" t="str">
            <v>P-8917</v>
          </cell>
          <cell r="F114">
            <v>0</v>
          </cell>
          <cell r="G114">
            <v>0</v>
          </cell>
          <cell r="H114">
            <v>0</v>
          </cell>
          <cell r="I114">
            <v>20000</v>
          </cell>
          <cell r="J114">
            <v>21016.67</v>
          </cell>
          <cell r="K114">
            <v>0</v>
          </cell>
          <cell r="L114">
            <v>2487.4999999999927</v>
          </cell>
          <cell r="M114">
            <v>0</v>
          </cell>
          <cell r="N114">
            <v>0</v>
          </cell>
          <cell r="O114">
            <v>0</v>
          </cell>
          <cell r="P114">
            <v>0</v>
          </cell>
          <cell r="Q114">
            <v>0</v>
          </cell>
          <cell r="R114">
            <v>43504.169999999925</v>
          </cell>
          <cell r="S114">
            <v>0</v>
          </cell>
          <cell r="T114">
            <v>0</v>
          </cell>
          <cell r="U114">
            <v>0</v>
          </cell>
          <cell r="V114">
            <v>20000</v>
          </cell>
          <cell r="W114">
            <v>21016.67</v>
          </cell>
          <cell r="X114">
            <v>0</v>
          </cell>
          <cell r="Y114">
            <v>2487.4999999999927</v>
          </cell>
          <cell r="Z114">
            <v>0</v>
          </cell>
          <cell r="AA114">
            <v>0</v>
          </cell>
          <cell r="AB114">
            <v>0</v>
          </cell>
          <cell r="AC114">
            <v>0</v>
          </cell>
          <cell r="AD114">
            <v>0</v>
          </cell>
          <cell r="AE114">
            <v>43504.169999999925</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0</v>
          </cell>
          <cell r="CE114">
            <v>0</v>
          </cell>
          <cell r="CF114">
            <v>0</v>
          </cell>
          <cell r="CG114">
            <v>0</v>
          </cell>
          <cell r="CH114">
            <v>0</v>
          </cell>
          <cell r="CI114">
            <v>20000</v>
          </cell>
          <cell r="CJ114">
            <v>21016.67</v>
          </cell>
          <cell r="CK114">
            <v>0</v>
          </cell>
          <cell r="CL114">
            <v>2487.4999999999927</v>
          </cell>
          <cell r="CM114">
            <v>0</v>
          </cell>
          <cell r="CN114">
            <v>0</v>
          </cell>
          <cell r="CO114">
            <v>0</v>
          </cell>
          <cell r="CP114">
            <v>0</v>
          </cell>
          <cell r="CQ114">
            <v>0</v>
          </cell>
          <cell r="CR114">
            <v>43504.169999999925</v>
          </cell>
          <cell r="CS114">
            <v>0</v>
          </cell>
          <cell r="CT114">
            <v>0</v>
          </cell>
          <cell r="CU114">
            <v>41016.670000000013</v>
          </cell>
          <cell r="CV114">
            <v>2487.4999999999854</v>
          </cell>
          <cell r="CW114">
            <v>0</v>
          </cell>
          <cell r="CX114">
            <v>0</v>
          </cell>
          <cell r="CY114">
            <v>0</v>
          </cell>
          <cell r="CZ114">
            <v>41016.670000000013</v>
          </cell>
          <cell r="DA114">
            <v>2487.4999999999854</v>
          </cell>
          <cell r="DB114">
            <v>0</v>
          </cell>
          <cell r="DC114">
            <v>0</v>
          </cell>
          <cell r="DD114">
            <v>0</v>
          </cell>
          <cell r="DE114">
            <v>0</v>
          </cell>
          <cell r="DF114">
            <v>0</v>
          </cell>
          <cell r="DG114">
            <v>0</v>
          </cell>
          <cell r="DH114">
            <v>0</v>
          </cell>
          <cell r="DI114">
            <v>0</v>
          </cell>
          <cell r="DJ114">
            <v>0</v>
          </cell>
          <cell r="DK114">
            <v>0</v>
          </cell>
          <cell r="DL114">
            <v>0</v>
          </cell>
        </row>
        <row r="115">
          <cell r="A115" t="str">
            <v>P-8918</v>
          </cell>
          <cell r="B115" t="str">
            <v>CMI</v>
          </cell>
          <cell r="D115" t="str">
            <v>NY Technology</v>
          </cell>
          <cell r="E115" t="str">
            <v>P-8918</v>
          </cell>
          <cell r="F115">
            <v>-1.0000000009313226E-2</v>
          </cell>
          <cell r="G115">
            <v>0</v>
          </cell>
          <cell r="H115">
            <v>23833.33</v>
          </cell>
          <cell r="I115">
            <v>14566.669999999998</v>
          </cell>
          <cell r="J115">
            <v>0</v>
          </cell>
          <cell r="K115">
            <v>0</v>
          </cell>
          <cell r="L115">
            <v>0</v>
          </cell>
          <cell r="M115">
            <v>276.34000000001106</v>
          </cell>
          <cell r="N115">
            <v>0</v>
          </cell>
          <cell r="O115">
            <v>0</v>
          </cell>
          <cell r="P115">
            <v>0</v>
          </cell>
          <cell r="Q115">
            <v>0</v>
          </cell>
          <cell r="R115">
            <v>38676.329999999958</v>
          </cell>
          <cell r="S115">
            <v>-1.0000000009313226E-2</v>
          </cell>
          <cell r="T115">
            <v>0</v>
          </cell>
          <cell r="U115">
            <v>23833.33</v>
          </cell>
          <cell r="V115">
            <v>14566.669999999998</v>
          </cell>
          <cell r="W115">
            <v>0</v>
          </cell>
          <cell r="X115">
            <v>0</v>
          </cell>
          <cell r="Y115">
            <v>0</v>
          </cell>
          <cell r="Z115">
            <v>276.34000000001106</v>
          </cell>
          <cell r="AA115">
            <v>0</v>
          </cell>
          <cell r="AB115">
            <v>0</v>
          </cell>
          <cell r="AC115">
            <v>0</v>
          </cell>
          <cell r="AD115">
            <v>0</v>
          </cell>
          <cell r="AE115">
            <v>38676.329999999958</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1.0000000009313226E-2</v>
          </cell>
          <cell r="CG115">
            <v>0</v>
          </cell>
          <cell r="CH115">
            <v>23833.33</v>
          </cell>
          <cell r="CI115">
            <v>14566.669999999998</v>
          </cell>
          <cell r="CJ115">
            <v>0</v>
          </cell>
          <cell r="CK115">
            <v>0</v>
          </cell>
          <cell r="CL115">
            <v>0</v>
          </cell>
          <cell r="CM115">
            <v>276.34000000001106</v>
          </cell>
          <cell r="CN115">
            <v>0</v>
          </cell>
          <cell r="CO115">
            <v>0</v>
          </cell>
          <cell r="CP115">
            <v>0</v>
          </cell>
          <cell r="CQ115">
            <v>0</v>
          </cell>
          <cell r="CR115">
            <v>38676.329999999958</v>
          </cell>
          <cell r="CS115">
            <v>0</v>
          </cell>
          <cell r="CT115">
            <v>23833.320000000007</v>
          </cell>
          <cell r="CU115">
            <v>14566.669999999984</v>
          </cell>
          <cell r="CV115">
            <v>276.33999999999651</v>
          </cell>
          <cell r="CW115">
            <v>0</v>
          </cell>
          <cell r="CX115">
            <v>0</v>
          </cell>
          <cell r="CY115">
            <v>23833.320000000007</v>
          </cell>
          <cell r="CZ115">
            <v>14566.669999999984</v>
          </cell>
          <cell r="DA115">
            <v>276.33999999999651</v>
          </cell>
          <cell r="DB115">
            <v>0</v>
          </cell>
          <cell r="DC115">
            <v>0</v>
          </cell>
          <cell r="DD115">
            <v>0</v>
          </cell>
          <cell r="DE115">
            <v>0</v>
          </cell>
          <cell r="DF115">
            <v>0</v>
          </cell>
          <cell r="DG115">
            <v>0</v>
          </cell>
          <cell r="DH115">
            <v>0</v>
          </cell>
          <cell r="DI115">
            <v>0</v>
          </cell>
          <cell r="DJ115">
            <v>0</v>
          </cell>
          <cell r="DK115">
            <v>0</v>
          </cell>
          <cell r="DL115">
            <v>0</v>
          </cell>
        </row>
        <row r="116">
          <cell r="A116" t="str">
            <v>P-8919</v>
          </cell>
          <cell r="B116" t="str">
            <v>CMI</v>
          </cell>
          <cell r="D116" t="str">
            <v>NY Healthcare</v>
          </cell>
          <cell r="E116" t="str">
            <v>P-8919</v>
          </cell>
          <cell r="F116">
            <v>-4333.3299999999872</v>
          </cell>
          <cell r="G116">
            <v>0</v>
          </cell>
          <cell r="H116">
            <v>15548.929999999993</v>
          </cell>
          <cell r="I116">
            <v>10000</v>
          </cell>
          <cell r="J116">
            <v>0</v>
          </cell>
          <cell r="K116">
            <v>40709.679999999993</v>
          </cell>
          <cell r="L116">
            <v>28000</v>
          </cell>
          <cell r="M116">
            <v>0</v>
          </cell>
          <cell r="N116">
            <v>0</v>
          </cell>
          <cell r="O116">
            <v>0</v>
          </cell>
          <cell r="P116">
            <v>0</v>
          </cell>
          <cell r="Q116">
            <v>0</v>
          </cell>
          <cell r="R116">
            <v>89925.280000000028</v>
          </cell>
          <cell r="S116">
            <v>-4333.3299999999872</v>
          </cell>
          <cell r="T116">
            <v>0</v>
          </cell>
          <cell r="U116">
            <v>15548.929999999993</v>
          </cell>
          <cell r="V116">
            <v>10000</v>
          </cell>
          <cell r="W116">
            <v>0</v>
          </cell>
          <cell r="X116">
            <v>40709.679999999993</v>
          </cell>
          <cell r="Y116">
            <v>28000</v>
          </cell>
          <cell r="Z116">
            <v>0</v>
          </cell>
          <cell r="AA116">
            <v>0</v>
          </cell>
          <cell r="AB116">
            <v>0</v>
          </cell>
          <cell r="AC116">
            <v>0</v>
          </cell>
          <cell r="AD116">
            <v>0</v>
          </cell>
          <cell r="AE116">
            <v>89925.280000000028</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A116">
            <v>0</v>
          </cell>
          <cell r="CB116">
            <v>0</v>
          </cell>
          <cell r="CC116">
            <v>0</v>
          </cell>
          <cell r="CD116">
            <v>0</v>
          </cell>
          <cell r="CE116">
            <v>0</v>
          </cell>
          <cell r="CF116">
            <v>-4333.3299999999872</v>
          </cell>
          <cell r="CG116">
            <v>0</v>
          </cell>
          <cell r="CH116">
            <v>15548.929999999993</v>
          </cell>
          <cell r="CI116">
            <v>10000</v>
          </cell>
          <cell r="CJ116">
            <v>0</v>
          </cell>
          <cell r="CK116">
            <v>40709.679999999993</v>
          </cell>
          <cell r="CL116">
            <v>28000</v>
          </cell>
          <cell r="CM116">
            <v>0</v>
          </cell>
          <cell r="CN116">
            <v>0</v>
          </cell>
          <cell r="CO116">
            <v>0</v>
          </cell>
          <cell r="CP116">
            <v>0</v>
          </cell>
          <cell r="CQ116">
            <v>0</v>
          </cell>
          <cell r="CR116">
            <v>89925.280000000028</v>
          </cell>
          <cell r="CS116">
            <v>0</v>
          </cell>
          <cell r="CT116">
            <v>11215.600000000035</v>
          </cell>
          <cell r="CU116">
            <v>50709.680000000051</v>
          </cell>
          <cell r="CV116">
            <v>28000</v>
          </cell>
          <cell r="CW116">
            <v>0</v>
          </cell>
          <cell r="CX116">
            <v>0</v>
          </cell>
          <cell r="CY116">
            <v>11215.600000000035</v>
          </cell>
          <cell r="CZ116">
            <v>50709.680000000051</v>
          </cell>
          <cell r="DA116">
            <v>28000</v>
          </cell>
          <cell r="DB116">
            <v>0</v>
          </cell>
          <cell r="DC116">
            <v>0</v>
          </cell>
          <cell r="DD116">
            <v>0</v>
          </cell>
          <cell r="DE116">
            <v>0</v>
          </cell>
          <cell r="DF116">
            <v>0</v>
          </cell>
          <cell r="DG116">
            <v>0</v>
          </cell>
          <cell r="DH116">
            <v>0</v>
          </cell>
          <cell r="DI116">
            <v>0</v>
          </cell>
          <cell r="DJ116">
            <v>0</v>
          </cell>
          <cell r="DK116">
            <v>0</v>
          </cell>
          <cell r="DL116">
            <v>0</v>
          </cell>
        </row>
        <row r="117">
          <cell r="A117" t="str">
            <v>P-8920</v>
          </cell>
          <cell r="B117" t="str">
            <v>CMI</v>
          </cell>
          <cell r="D117" t="str">
            <v>NY Financials</v>
          </cell>
          <cell r="E117" t="str">
            <v>P-8920</v>
          </cell>
          <cell r="F117">
            <v>0</v>
          </cell>
          <cell r="G117">
            <v>-638</v>
          </cell>
          <cell r="H117">
            <v>-5430.0999999999767</v>
          </cell>
          <cell r="I117">
            <v>6466.6699999999837</v>
          </cell>
          <cell r="J117">
            <v>-2451.9700000000303</v>
          </cell>
          <cell r="K117">
            <v>-316.25</v>
          </cell>
          <cell r="L117">
            <v>-13749.989999999991</v>
          </cell>
          <cell r="M117">
            <v>80377.770000000019</v>
          </cell>
          <cell r="N117">
            <v>0</v>
          </cell>
          <cell r="O117">
            <v>0</v>
          </cell>
          <cell r="P117">
            <v>0</v>
          </cell>
          <cell r="Q117">
            <v>0</v>
          </cell>
          <cell r="R117">
            <v>64258.129999999888</v>
          </cell>
          <cell r="S117">
            <v>0</v>
          </cell>
          <cell r="T117">
            <v>-638</v>
          </cell>
          <cell r="U117">
            <v>-5430.0999999999767</v>
          </cell>
          <cell r="V117">
            <v>6466.6699999999837</v>
          </cell>
          <cell r="W117">
            <v>-2451.9699999999721</v>
          </cell>
          <cell r="X117">
            <v>0</v>
          </cell>
          <cell r="Y117">
            <v>-13749.989999999991</v>
          </cell>
          <cell r="Z117">
            <v>80377.770000000019</v>
          </cell>
          <cell r="AA117">
            <v>0</v>
          </cell>
          <cell r="AB117">
            <v>0</v>
          </cell>
          <cell r="AC117">
            <v>0</v>
          </cell>
          <cell r="AD117">
            <v>0</v>
          </cell>
          <cell r="AE117">
            <v>64574.379999999888</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316.25</v>
          </cell>
          <cell r="BL117">
            <v>0</v>
          </cell>
          <cell r="BM117">
            <v>0</v>
          </cell>
          <cell r="BN117">
            <v>0</v>
          </cell>
          <cell r="BO117">
            <v>0</v>
          </cell>
          <cell r="BP117">
            <v>0</v>
          </cell>
          <cell r="BQ117">
            <v>0</v>
          </cell>
          <cell r="BR117">
            <v>-316.25</v>
          </cell>
          <cell r="BS117">
            <v>0</v>
          </cell>
          <cell r="BT117">
            <v>0</v>
          </cell>
          <cell r="BU117">
            <v>0</v>
          </cell>
          <cell r="BV117">
            <v>0</v>
          </cell>
          <cell r="BW117">
            <v>0</v>
          </cell>
          <cell r="BX117">
            <v>0</v>
          </cell>
          <cell r="BY117">
            <v>0</v>
          </cell>
          <cell r="BZ117">
            <v>0</v>
          </cell>
          <cell r="CA117">
            <v>0</v>
          </cell>
          <cell r="CB117">
            <v>0</v>
          </cell>
          <cell r="CC117">
            <v>0</v>
          </cell>
          <cell r="CD117">
            <v>0</v>
          </cell>
          <cell r="CE117">
            <v>0</v>
          </cell>
          <cell r="CF117">
            <v>0</v>
          </cell>
          <cell r="CG117">
            <v>-638</v>
          </cell>
          <cell r="CH117">
            <v>-5430.0999999999767</v>
          </cell>
          <cell r="CI117">
            <v>6466.6700000000419</v>
          </cell>
          <cell r="CJ117">
            <v>-2451.9700000000303</v>
          </cell>
          <cell r="CK117">
            <v>-316.25</v>
          </cell>
          <cell r="CL117">
            <v>-13749.989999999991</v>
          </cell>
          <cell r="CM117">
            <v>80377.770000000019</v>
          </cell>
          <cell r="CN117">
            <v>0</v>
          </cell>
          <cell r="CO117">
            <v>0</v>
          </cell>
          <cell r="CP117">
            <v>0</v>
          </cell>
          <cell r="CQ117">
            <v>0</v>
          </cell>
          <cell r="CR117">
            <v>64258.129999999888</v>
          </cell>
          <cell r="CS117">
            <v>0</v>
          </cell>
          <cell r="CT117">
            <v>-6068.1000000000931</v>
          </cell>
          <cell r="CU117">
            <v>3698.4499999999534</v>
          </cell>
          <cell r="CV117">
            <v>66627.780000000028</v>
          </cell>
          <cell r="CW117">
            <v>0</v>
          </cell>
          <cell r="CX117">
            <v>0</v>
          </cell>
          <cell r="CY117">
            <v>-6068.0999999999767</v>
          </cell>
          <cell r="CZ117">
            <v>3698.4499999999534</v>
          </cell>
          <cell r="DA117">
            <v>66627.779999999912</v>
          </cell>
          <cell r="DB117">
            <v>0</v>
          </cell>
          <cell r="DC117">
            <v>0</v>
          </cell>
          <cell r="DD117">
            <v>0</v>
          </cell>
          <cell r="DE117">
            <v>0</v>
          </cell>
          <cell r="DF117">
            <v>0</v>
          </cell>
          <cell r="DG117">
            <v>0</v>
          </cell>
          <cell r="DH117">
            <v>0</v>
          </cell>
          <cell r="DI117">
            <v>0</v>
          </cell>
          <cell r="DJ117">
            <v>0</v>
          </cell>
          <cell r="DK117">
            <v>0</v>
          </cell>
          <cell r="DL117">
            <v>0</v>
          </cell>
        </row>
        <row r="118">
          <cell r="A118" t="str">
            <v>P-8921</v>
          </cell>
          <cell r="B118" t="str">
            <v>CMI</v>
          </cell>
          <cell r="D118" t="str">
            <v>NY Basic Mat/Autos</v>
          </cell>
          <cell r="E118" t="str">
            <v>P-8921</v>
          </cell>
          <cell r="F118">
            <v>9166.6699999999837</v>
          </cell>
          <cell r="G118">
            <v>0</v>
          </cell>
          <cell r="H118">
            <v>36666.670000000013</v>
          </cell>
          <cell r="I118">
            <v>0</v>
          </cell>
          <cell r="J118">
            <v>0</v>
          </cell>
          <cell r="K118">
            <v>3191.6700000000128</v>
          </cell>
          <cell r="L118">
            <v>0</v>
          </cell>
          <cell r="M118">
            <v>-1.0000000009313226E-2</v>
          </cell>
          <cell r="N118">
            <v>0</v>
          </cell>
          <cell r="O118">
            <v>0</v>
          </cell>
          <cell r="P118">
            <v>0</v>
          </cell>
          <cell r="Q118">
            <v>0</v>
          </cell>
          <cell r="R118">
            <v>49025</v>
          </cell>
          <cell r="S118">
            <v>9166.6699999999837</v>
          </cell>
          <cell r="T118">
            <v>0</v>
          </cell>
          <cell r="U118">
            <v>36666.670000000013</v>
          </cell>
          <cell r="V118">
            <v>0</v>
          </cell>
          <cell r="W118">
            <v>0</v>
          </cell>
          <cell r="X118">
            <v>3191.6700000000128</v>
          </cell>
          <cell r="Y118">
            <v>0</v>
          </cell>
          <cell r="Z118">
            <v>-1.0000000009313226E-2</v>
          </cell>
          <cell r="AA118">
            <v>0</v>
          </cell>
          <cell r="AB118">
            <v>0</v>
          </cell>
          <cell r="AC118">
            <v>0</v>
          </cell>
          <cell r="AD118">
            <v>0</v>
          </cell>
          <cell r="AE118">
            <v>49025</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9166.6699999999837</v>
          </cell>
          <cell r="CG118">
            <v>0</v>
          </cell>
          <cell r="CH118">
            <v>36666.670000000013</v>
          </cell>
          <cell r="CI118">
            <v>0</v>
          </cell>
          <cell r="CJ118">
            <v>0</v>
          </cell>
          <cell r="CK118">
            <v>3191.6700000000128</v>
          </cell>
          <cell r="CL118">
            <v>0</v>
          </cell>
          <cell r="CM118">
            <v>-1.0000000009313226E-2</v>
          </cell>
          <cell r="CN118">
            <v>0</v>
          </cell>
          <cell r="CO118">
            <v>0</v>
          </cell>
          <cell r="CP118">
            <v>0</v>
          </cell>
          <cell r="CQ118">
            <v>0</v>
          </cell>
          <cell r="CR118">
            <v>49025</v>
          </cell>
          <cell r="CS118">
            <v>0</v>
          </cell>
          <cell r="CT118">
            <v>45833.340000000026</v>
          </cell>
          <cell r="CU118">
            <v>3191.6699999999837</v>
          </cell>
          <cell r="CV118">
            <v>-1.0000000009313226E-2</v>
          </cell>
          <cell r="CW118">
            <v>0</v>
          </cell>
          <cell r="CX118">
            <v>0</v>
          </cell>
          <cell r="CY118">
            <v>45833.340000000026</v>
          </cell>
          <cell r="CZ118">
            <v>3191.6699999999837</v>
          </cell>
          <cell r="DA118">
            <v>-1.0000000009313226E-2</v>
          </cell>
          <cell r="DB118">
            <v>0</v>
          </cell>
          <cell r="DC118">
            <v>0</v>
          </cell>
          <cell r="DD118">
            <v>0</v>
          </cell>
          <cell r="DE118">
            <v>0</v>
          </cell>
          <cell r="DF118">
            <v>0</v>
          </cell>
          <cell r="DG118">
            <v>0</v>
          </cell>
          <cell r="DH118">
            <v>0</v>
          </cell>
          <cell r="DI118">
            <v>0</v>
          </cell>
          <cell r="DJ118">
            <v>0</v>
          </cell>
          <cell r="DK118">
            <v>0</v>
          </cell>
          <cell r="DL118">
            <v>0</v>
          </cell>
        </row>
        <row r="119">
          <cell r="A119" t="str">
            <v>P-8922</v>
          </cell>
          <cell r="B119" t="str">
            <v>CMI</v>
          </cell>
          <cell r="D119" t="str">
            <v>NY Bus Svc/Transportaion</v>
          </cell>
          <cell r="E119" t="str">
            <v>P-8922</v>
          </cell>
          <cell r="F119">
            <v>-3750</v>
          </cell>
          <cell r="G119">
            <v>0</v>
          </cell>
          <cell r="H119">
            <v>-10215.050000000017</v>
          </cell>
          <cell r="I119">
            <v>-675</v>
          </cell>
          <cell r="J119">
            <v>0</v>
          </cell>
          <cell r="K119">
            <v>752.69000000000233</v>
          </cell>
          <cell r="L119">
            <v>0</v>
          </cell>
          <cell r="M119">
            <v>0</v>
          </cell>
          <cell r="N119">
            <v>0</v>
          </cell>
          <cell r="O119">
            <v>0</v>
          </cell>
          <cell r="P119">
            <v>0</v>
          </cell>
          <cell r="Q119">
            <v>0</v>
          </cell>
          <cell r="R119">
            <v>-13887.360000000102</v>
          </cell>
          <cell r="S119">
            <v>-3750</v>
          </cell>
          <cell r="T119">
            <v>0</v>
          </cell>
          <cell r="U119">
            <v>-10215.050000000017</v>
          </cell>
          <cell r="V119">
            <v>-675</v>
          </cell>
          <cell r="W119">
            <v>0</v>
          </cell>
          <cell r="X119">
            <v>752.69000000000233</v>
          </cell>
          <cell r="Y119">
            <v>0</v>
          </cell>
          <cell r="Z119">
            <v>0</v>
          </cell>
          <cell r="AA119">
            <v>0</v>
          </cell>
          <cell r="AB119">
            <v>0</v>
          </cell>
          <cell r="AC119">
            <v>0</v>
          </cell>
          <cell r="AD119">
            <v>0</v>
          </cell>
          <cell r="AE119">
            <v>-13887.360000000102</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v>-3750</v>
          </cell>
          <cell r="CG119">
            <v>0</v>
          </cell>
          <cell r="CH119">
            <v>-10215.050000000017</v>
          </cell>
          <cell r="CI119">
            <v>-675</v>
          </cell>
          <cell r="CJ119">
            <v>0</v>
          </cell>
          <cell r="CK119">
            <v>752.69000000000233</v>
          </cell>
          <cell r="CL119">
            <v>0</v>
          </cell>
          <cell r="CM119">
            <v>0</v>
          </cell>
          <cell r="CN119">
            <v>0</v>
          </cell>
          <cell r="CO119">
            <v>0</v>
          </cell>
          <cell r="CP119">
            <v>0</v>
          </cell>
          <cell r="CQ119">
            <v>0</v>
          </cell>
          <cell r="CR119">
            <v>-13887.360000000102</v>
          </cell>
          <cell r="CS119">
            <v>0</v>
          </cell>
          <cell r="CT119">
            <v>-13965.049999999988</v>
          </cell>
          <cell r="CU119">
            <v>77.690000000002328</v>
          </cell>
          <cell r="CV119">
            <v>0</v>
          </cell>
          <cell r="CW119">
            <v>0</v>
          </cell>
          <cell r="CX119">
            <v>0</v>
          </cell>
          <cell r="CY119">
            <v>-13965.049999999988</v>
          </cell>
          <cell r="CZ119">
            <v>77.690000000002328</v>
          </cell>
          <cell r="DA119">
            <v>0</v>
          </cell>
          <cell r="DB119">
            <v>0</v>
          </cell>
          <cell r="DC119">
            <v>0</v>
          </cell>
          <cell r="DD119">
            <v>0</v>
          </cell>
          <cell r="DE119">
            <v>0</v>
          </cell>
          <cell r="DF119">
            <v>0</v>
          </cell>
          <cell r="DG119">
            <v>0</v>
          </cell>
          <cell r="DH119">
            <v>0</v>
          </cell>
          <cell r="DI119">
            <v>0</v>
          </cell>
          <cell r="DJ119">
            <v>0</v>
          </cell>
          <cell r="DK119">
            <v>0</v>
          </cell>
          <cell r="DL119">
            <v>0</v>
          </cell>
        </row>
        <row r="120">
          <cell r="A120" t="str">
            <v>P-8923</v>
          </cell>
          <cell r="B120" t="str">
            <v>CMI</v>
          </cell>
          <cell r="D120" t="str">
            <v>GB New York</v>
          </cell>
          <cell r="E120" t="str">
            <v>P-8923</v>
          </cell>
          <cell r="F120">
            <v>-404.56833096046466</v>
          </cell>
          <cell r="G120">
            <v>0</v>
          </cell>
          <cell r="H120">
            <v>6399.5519675232063</v>
          </cell>
          <cell r="I120">
            <v>-10031.354137553455</v>
          </cell>
          <cell r="J120">
            <v>675.5315359265951</v>
          </cell>
          <cell r="K120">
            <v>-2428.4723991223727</v>
          </cell>
          <cell r="L120">
            <v>-1094.4462177485984</v>
          </cell>
          <cell r="M120">
            <v>3673.1199999999953</v>
          </cell>
          <cell r="N120">
            <v>0</v>
          </cell>
          <cell r="O120">
            <v>0</v>
          </cell>
          <cell r="P120">
            <v>0</v>
          </cell>
          <cell r="Q120">
            <v>0</v>
          </cell>
          <cell r="R120">
            <v>-3210.6375819351524</v>
          </cell>
          <cell r="S120">
            <v>0</v>
          </cell>
          <cell r="T120">
            <v>0</v>
          </cell>
          <cell r="U120">
            <v>7083.3399999999965</v>
          </cell>
          <cell r="V120">
            <v>-7967.2299999999814</v>
          </cell>
          <cell r="W120">
            <v>0</v>
          </cell>
          <cell r="X120">
            <v>-3958.3300000000163</v>
          </cell>
          <cell r="Y120">
            <v>10800</v>
          </cell>
          <cell r="Z120">
            <v>3673.1199999999953</v>
          </cell>
          <cell r="AA120">
            <v>0</v>
          </cell>
          <cell r="AB120">
            <v>0</v>
          </cell>
          <cell r="AC120">
            <v>0</v>
          </cell>
          <cell r="AD120">
            <v>0</v>
          </cell>
          <cell r="AE120">
            <v>9630.8999999999069</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404.56833096047558</v>
          </cell>
          <cell r="AT120">
            <v>0</v>
          </cell>
          <cell r="AU120">
            <v>-683.78803247679389</v>
          </cell>
          <cell r="AV120">
            <v>-2064.1241375534446</v>
          </cell>
          <cell r="AW120">
            <v>675.53153592658055</v>
          </cell>
          <cell r="AX120">
            <v>1529.8576008776035</v>
          </cell>
          <cell r="AY120">
            <v>-11894.446217748584</v>
          </cell>
          <cell r="AZ120">
            <v>0</v>
          </cell>
          <cell r="BA120">
            <v>0</v>
          </cell>
          <cell r="BB120">
            <v>0</v>
          </cell>
          <cell r="BC120">
            <v>0</v>
          </cell>
          <cell r="BD120">
            <v>0</v>
          </cell>
          <cell r="BE120">
            <v>-12841.537581935088</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v>0</v>
          </cell>
          <cell r="CG120">
            <v>0</v>
          </cell>
          <cell r="CH120">
            <v>7083.3399999999965</v>
          </cell>
          <cell r="CI120">
            <v>-7967.2300000000105</v>
          </cell>
          <cell r="CJ120">
            <v>0</v>
          </cell>
          <cell r="CK120">
            <v>-3958.3299999999872</v>
          </cell>
          <cell r="CL120">
            <v>10800</v>
          </cell>
          <cell r="CM120">
            <v>3673.1199999999953</v>
          </cell>
          <cell r="CN120">
            <v>0</v>
          </cell>
          <cell r="CO120">
            <v>0</v>
          </cell>
          <cell r="CP120">
            <v>0</v>
          </cell>
          <cell r="CQ120">
            <v>0</v>
          </cell>
          <cell r="CR120">
            <v>9630.8999999999069</v>
          </cell>
          <cell r="CS120">
            <v>0</v>
          </cell>
          <cell r="CT120">
            <v>5994.9836365627125</v>
          </cell>
          <cell r="CU120">
            <v>-11784.295000749175</v>
          </cell>
          <cell r="CV120">
            <v>2578.6737822513678</v>
          </cell>
          <cell r="CW120">
            <v>0</v>
          </cell>
          <cell r="CX120">
            <v>0</v>
          </cell>
          <cell r="CY120">
            <v>7083.3399999999674</v>
          </cell>
          <cell r="CZ120">
            <v>-11925.559999999939</v>
          </cell>
          <cell r="DA120">
            <v>14473.119999999995</v>
          </cell>
          <cell r="DB120">
            <v>0</v>
          </cell>
          <cell r="DC120">
            <v>0</v>
          </cell>
          <cell r="DD120">
            <v>0</v>
          </cell>
          <cell r="DE120">
            <v>0</v>
          </cell>
          <cell r="DF120">
            <v>0</v>
          </cell>
          <cell r="DG120">
            <v>0</v>
          </cell>
          <cell r="DH120">
            <v>0</v>
          </cell>
          <cell r="DI120">
            <v>-1088.3563634372622</v>
          </cell>
          <cell r="DJ120">
            <v>141.26499925074313</v>
          </cell>
          <cell r="DK120">
            <v>-11894.446217748588</v>
          </cell>
          <cell r="DL120">
            <v>0</v>
          </cell>
        </row>
        <row r="121">
          <cell r="A121" t="str">
            <v>P-8924</v>
          </cell>
          <cell r="B121" t="str">
            <v>CMI</v>
          </cell>
          <cell r="D121" t="str">
            <v>GB Chicago</v>
          </cell>
          <cell r="E121" t="str">
            <v>P-8924</v>
          </cell>
          <cell r="F121">
            <v>-1710.25</v>
          </cell>
          <cell r="G121">
            <v>425</v>
          </cell>
          <cell r="H121">
            <v>-3750</v>
          </cell>
          <cell r="I121">
            <v>-1886.0200000000186</v>
          </cell>
          <cell r="J121">
            <v>-20700.820000000007</v>
          </cell>
          <cell r="K121">
            <v>25211.25</v>
          </cell>
          <cell r="L121">
            <v>-2667.820000000007</v>
          </cell>
          <cell r="M121">
            <v>26196.5</v>
          </cell>
          <cell r="N121">
            <v>0</v>
          </cell>
          <cell r="O121">
            <v>0</v>
          </cell>
          <cell r="P121">
            <v>0</v>
          </cell>
          <cell r="Q121">
            <v>0</v>
          </cell>
          <cell r="R121">
            <v>21117.839999999851</v>
          </cell>
          <cell r="S121">
            <v>-1710.25</v>
          </cell>
          <cell r="T121">
            <v>425</v>
          </cell>
          <cell r="U121">
            <v>-3750</v>
          </cell>
          <cell r="V121">
            <v>-1886.0200000000186</v>
          </cell>
          <cell r="W121">
            <v>-20700.820000000007</v>
          </cell>
          <cell r="X121">
            <v>25211.25</v>
          </cell>
          <cell r="Y121">
            <v>-2667.820000000007</v>
          </cell>
          <cell r="Z121">
            <v>26196.5</v>
          </cell>
          <cell r="AA121">
            <v>0</v>
          </cell>
          <cell r="AB121">
            <v>0</v>
          </cell>
          <cell r="AC121">
            <v>0</v>
          </cell>
          <cell r="AD121">
            <v>0</v>
          </cell>
          <cell r="AE121">
            <v>21117.839999999851</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1710.25</v>
          </cell>
          <cell r="CG121">
            <v>425</v>
          </cell>
          <cell r="CH121">
            <v>-3750</v>
          </cell>
          <cell r="CI121">
            <v>-1886.0200000000186</v>
          </cell>
          <cell r="CJ121">
            <v>-20700.820000000007</v>
          </cell>
          <cell r="CK121">
            <v>25211.25</v>
          </cell>
          <cell r="CL121">
            <v>-2667.820000000007</v>
          </cell>
          <cell r="CM121">
            <v>26196.5</v>
          </cell>
          <cell r="CN121">
            <v>0</v>
          </cell>
          <cell r="CO121">
            <v>0</v>
          </cell>
          <cell r="CP121">
            <v>0</v>
          </cell>
          <cell r="CQ121">
            <v>0</v>
          </cell>
          <cell r="CR121">
            <v>21117.839999999851</v>
          </cell>
          <cell r="CS121">
            <v>0</v>
          </cell>
          <cell r="CT121">
            <v>-5035.25</v>
          </cell>
          <cell r="CU121">
            <v>2624.410000000149</v>
          </cell>
          <cell r="CV121">
            <v>23528.680000000051</v>
          </cell>
          <cell r="CW121">
            <v>0</v>
          </cell>
          <cell r="CX121">
            <v>0</v>
          </cell>
          <cell r="CY121">
            <v>-5035.25</v>
          </cell>
          <cell r="CZ121">
            <v>2624.410000000149</v>
          </cell>
          <cell r="DA121">
            <v>23528.680000000051</v>
          </cell>
          <cell r="DB121">
            <v>0</v>
          </cell>
          <cell r="DC121">
            <v>0</v>
          </cell>
          <cell r="DD121">
            <v>0</v>
          </cell>
          <cell r="DE121">
            <v>0</v>
          </cell>
          <cell r="DF121">
            <v>0</v>
          </cell>
          <cell r="DG121">
            <v>0</v>
          </cell>
          <cell r="DH121">
            <v>0</v>
          </cell>
          <cell r="DI121">
            <v>0</v>
          </cell>
          <cell r="DJ121">
            <v>0</v>
          </cell>
          <cell r="DK121">
            <v>0</v>
          </cell>
          <cell r="DL121">
            <v>0</v>
          </cell>
        </row>
        <row r="122">
          <cell r="A122" t="str">
            <v>P-8926</v>
          </cell>
          <cell r="B122" t="str">
            <v>CMI</v>
          </cell>
          <cell r="D122" t="str">
            <v>San Francisco</v>
          </cell>
          <cell r="E122" t="str">
            <v>P-8926</v>
          </cell>
          <cell r="F122">
            <v>0</v>
          </cell>
          <cell r="G122">
            <v>0</v>
          </cell>
          <cell r="H122">
            <v>3875</v>
          </cell>
          <cell r="I122">
            <v>0</v>
          </cell>
          <cell r="J122">
            <v>3958.3300000000163</v>
          </cell>
          <cell r="K122">
            <v>0</v>
          </cell>
          <cell r="L122">
            <v>0</v>
          </cell>
          <cell r="M122">
            <v>0</v>
          </cell>
          <cell r="N122">
            <v>0</v>
          </cell>
          <cell r="O122">
            <v>0</v>
          </cell>
          <cell r="P122">
            <v>0</v>
          </cell>
          <cell r="Q122">
            <v>0</v>
          </cell>
          <cell r="R122">
            <v>7833.3300000000745</v>
          </cell>
          <cell r="S122">
            <v>0</v>
          </cell>
          <cell r="T122">
            <v>0</v>
          </cell>
          <cell r="U122">
            <v>3875</v>
          </cell>
          <cell r="V122">
            <v>0</v>
          </cell>
          <cell r="W122">
            <v>3958.3300000000163</v>
          </cell>
          <cell r="X122">
            <v>0</v>
          </cell>
          <cell r="Y122">
            <v>0</v>
          </cell>
          <cell r="Z122">
            <v>0</v>
          </cell>
          <cell r="AA122">
            <v>0</v>
          </cell>
          <cell r="AB122">
            <v>0</v>
          </cell>
          <cell r="AC122">
            <v>0</v>
          </cell>
          <cell r="AD122">
            <v>0</v>
          </cell>
          <cell r="AE122">
            <v>7833.3300000000745</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C122">
            <v>0</v>
          </cell>
          <cell r="CD122">
            <v>0</v>
          </cell>
          <cell r="CE122">
            <v>0</v>
          </cell>
          <cell r="CF122">
            <v>0</v>
          </cell>
          <cell r="CG122">
            <v>0</v>
          </cell>
          <cell r="CH122">
            <v>3875</v>
          </cell>
          <cell r="CI122">
            <v>0</v>
          </cell>
          <cell r="CJ122">
            <v>3958.3300000000163</v>
          </cell>
          <cell r="CK122">
            <v>0</v>
          </cell>
          <cell r="CL122">
            <v>0</v>
          </cell>
          <cell r="CM122">
            <v>0</v>
          </cell>
          <cell r="CN122">
            <v>0</v>
          </cell>
          <cell r="CO122">
            <v>0</v>
          </cell>
          <cell r="CP122">
            <v>0</v>
          </cell>
          <cell r="CQ122">
            <v>0</v>
          </cell>
          <cell r="CR122">
            <v>7833.3300000000745</v>
          </cell>
          <cell r="CS122">
            <v>0</v>
          </cell>
          <cell r="CT122">
            <v>3875</v>
          </cell>
          <cell r="CU122">
            <v>3958.3300000000163</v>
          </cell>
          <cell r="CV122">
            <v>0</v>
          </cell>
          <cell r="CW122">
            <v>0</v>
          </cell>
          <cell r="CX122">
            <v>0</v>
          </cell>
          <cell r="CY122">
            <v>3875</v>
          </cell>
          <cell r="CZ122">
            <v>3958.3300000000163</v>
          </cell>
          <cell r="DA122">
            <v>0</v>
          </cell>
          <cell r="DB122">
            <v>0</v>
          </cell>
          <cell r="DC122">
            <v>0</v>
          </cell>
          <cell r="DD122">
            <v>0</v>
          </cell>
          <cell r="DE122">
            <v>0</v>
          </cell>
          <cell r="DF122">
            <v>0</v>
          </cell>
          <cell r="DG122">
            <v>0</v>
          </cell>
          <cell r="DH122">
            <v>0</v>
          </cell>
          <cell r="DI122">
            <v>0</v>
          </cell>
          <cell r="DJ122">
            <v>0</v>
          </cell>
          <cell r="DK122">
            <v>0</v>
          </cell>
          <cell r="DL122">
            <v>0</v>
          </cell>
        </row>
        <row r="123">
          <cell r="A123" t="str">
            <v>P-9042</v>
          </cell>
          <cell r="B123" t="str">
            <v>CMI</v>
          </cell>
          <cell r="D123" t="str">
            <v>Shareholder ID Domestic</v>
          </cell>
          <cell r="E123" t="str">
            <v>P-9042</v>
          </cell>
          <cell r="F123">
            <v>82236.043258868565</v>
          </cell>
          <cell r="G123">
            <v>194785.55510764889</v>
          </cell>
          <cell r="H123">
            <v>86429.598985742545</v>
          </cell>
          <cell r="I123">
            <v>63600.639420924243</v>
          </cell>
          <cell r="J123">
            <v>18214.61809707561</v>
          </cell>
          <cell r="K123">
            <v>213523.34127452184</v>
          </cell>
          <cell r="L123">
            <v>122806.15460411791</v>
          </cell>
          <cell r="M123">
            <v>99398.995981844375</v>
          </cell>
          <cell r="N123">
            <v>0</v>
          </cell>
          <cell r="O123">
            <v>0</v>
          </cell>
          <cell r="P123">
            <v>0</v>
          </cell>
          <cell r="Q123">
            <v>0</v>
          </cell>
          <cell r="R123">
            <v>880994.94673074502</v>
          </cell>
          <cell r="S123">
            <v>290.31999999999971</v>
          </cell>
          <cell r="T123">
            <v>14000.000000000002</v>
          </cell>
          <cell r="U123">
            <v>3333.3399999999965</v>
          </cell>
          <cell r="V123">
            <v>0</v>
          </cell>
          <cell r="W123">
            <v>0</v>
          </cell>
          <cell r="X123">
            <v>30291.67</v>
          </cell>
          <cell r="Y123">
            <v>31000</v>
          </cell>
          <cell r="Z123">
            <v>30000</v>
          </cell>
          <cell r="AA123">
            <v>0</v>
          </cell>
          <cell r="AB123">
            <v>0</v>
          </cell>
          <cell r="AC123">
            <v>0</v>
          </cell>
          <cell r="AD123">
            <v>0</v>
          </cell>
          <cell r="AE123">
            <v>108915.32999999999</v>
          </cell>
          <cell r="AF123">
            <v>71998.951999914367</v>
          </cell>
          <cell r="AG123">
            <v>96966.52895006293</v>
          </cell>
          <cell r="AH123">
            <v>59494.12960251316</v>
          </cell>
          <cell r="AI123">
            <v>-28452.753871643392</v>
          </cell>
          <cell r="AJ123">
            <v>-66534.323734167614</v>
          </cell>
          <cell r="AK123">
            <v>113753.46938439703</v>
          </cell>
          <cell r="AL123">
            <v>55974.971077214985</v>
          </cell>
          <cell r="AM123">
            <v>44993.535435603291</v>
          </cell>
          <cell r="AN123">
            <v>0</v>
          </cell>
          <cell r="AO123">
            <v>0</v>
          </cell>
          <cell r="AP123">
            <v>0</v>
          </cell>
          <cell r="AQ123">
            <v>0</v>
          </cell>
          <cell r="AR123">
            <v>348194.50884389505</v>
          </cell>
          <cell r="AS123">
            <v>9946.771258954228</v>
          </cell>
          <cell r="AT123">
            <v>83819.026157585817</v>
          </cell>
          <cell r="AU123">
            <v>23602.129383229345</v>
          </cell>
          <cell r="AV123">
            <v>92053.393292567649</v>
          </cell>
          <cell r="AW123">
            <v>84748.941831243195</v>
          </cell>
          <cell r="AX123">
            <v>69478.20189012491</v>
          </cell>
          <cell r="AY123">
            <v>35831.183526902962</v>
          </cell>
          <cell r="AZ123">
            <v>24405.460546241113</v>
          </cell>
          <cell r="BA123">
            <v>0</v>
          </cell>
          <cell r="BB123">
            <v>0</v>
          </cell>
          <cell r="BC123">
            <v>0</v>
          </cell>
          <cell r="BD123">
            <v>0</v>
          </cell>
          <cell r="BE123">
            <v>423885.10788684915</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A123">
            <v>0</v>
          </cell>
          <cell r="CB123">
            <v>0</v>
          </cell>
          <cell r="CC123">
            <v>0</v>
          </cell>
          <cell r="CD123">
            <v>0</v>
          </cell>
          <cell r="CE123">
            <v>0</v>
          </cell>
          <cell r="CF123">
            <v>290.31999999999971</v>
          </cell>
          <cell r="CG123">
            <v>14000.000000000002</v>
          </cell>
          <cell r="CH123">
            <v>3333.3399999999965</v>
          </cell>
          <cell r="CI123">
            <v>0</v>
          </cell>
          <cell r="CJ123">
            <v>0</v>
          </cell>
          <cell r="CK123">
            <v>30291.67</v>
          </cell>
          <cell r="CL123">
            <v>31000</v>
          </cell>
          <cell r="CM123">
            <v>30000</v>
          </cell>
          <cell r="CN123">
            <v>0</v>
          </cell>
          <cell r="CO123">
            <v>0</v>
          </cell>
          <cell r="CP123">
            <v>0</v>
          </cell>
          <cell r="CQ123">
            <v>0</v>
          </cell>
          <cell r="CR123">
            <v>108915.32999999999</v>
          </cell>
          <cell r="CS123">
            <v>0</v>
          </cell>
          <cell r="CT123">
            <v>363451.19735226035</v>
          </cell>
          <cell r="CU123">
            <v>295338.59879252175</v>
          </cell>
          <cell r="CV123">
            <v>222205.15058596246</v>
          </cell>
          <cell r="CW123">
            <v>0</v>
          </cell>
          <cell r="CX123">
            <v>0</v>
          </cell>
          <cell r="CY123">
            <v>17623.659999999996</v>
          </cell>
          <cell r="CZ123">
            <v>30291.67</v>
          </cell>
          <cell r="DA123">
            <v>61000</v>
          </cell>
          <cell r="DB123">
            <v>0</v>
          </cell>
          <cell r="DC123">
            <v>0</v>
          </cell>
          <cell r="DD123">
            <v>228459.61055249046</v>
          </cell>
          <cell r="DE123">
            <v>18766.391778585967</v>
          </cell>
          <cell r="DF123">
            <v>100968.50651281816</v>
          </cell>
          <cell r="DG123">
            <v>0</v>
          </cell>
          <cell r="DH123">
            <v>0</v>
          </cell>
          <cell r="DI123">
            <v>117367.92679976938</v>
          </cell>
          <cell r="DJ123">
            <v>246280.53701393571</v>
          </cell>
          <cell r="DK123">
            <v>60236.644073144082</v>
          </cell>
          <cell r="DL123">
            <v>0</v>
          </cell>
        </row>
        <row r="124">
          <cell r="A124" t="str">
            <v>P-9044</v>
          </cell>
          <cell r="B124" t="str">
            <v>CMI</v>
          </cell>
          <cell r="D124" t="str">
            <v>Market Surveillance</v>
          </cell>
          <cell r="E124" t="str">
            <v>P-9044</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0</v>
          </cell>
          <cell r="CE124">
            <v>0</v>
          </cell>
          <cell r="CF124">
            <v>0</v>
          </cell>
          <cell r="CG124">
            <v>0</v>
          </cell>
          <cell r="CH124">
            <v>0</v>
          </cell>
          <cell r="CI124">
            <v>0</v>
          </cell>
          <cell r="CJ124">
            <v>0</v>
          </cell>
          <cell r="CK124">
            <v>0</v>
          </cell>
          <cell r="CL124">
            <v>0</v>
          </cell>
          <cell r="CM124">
            <v>0</v>
          </cell>
          <cell r="CN124">
            <v>0</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cell r="DB124">
            <v>0</v>
          </cell>
          <cell r="DC124">
            <v>0</v>
          </cell>
          <cell r="DD124">
            <v>0</v>
          </cell>
          <cell r="DE124">
            <v>0</v>
          </cell>
          <cell r="DF124">
            <v>0</v>
          </cell>
          <cell r="DG124">
            <v>0</v>
          </cell>
          <cell r="DH124">
            <v>0</v>
          </cell>
          <cell r="DI124">
            <v>0</v>
          </cell>
          <cell r="DJ124">
            <v>0</v>
          </cell>
          <cell r="DK124">
            <v>0</v>
          </cell>
          <cell r="DL124">
            <v>0</v>
          </cell>
        </row>
        <row r="125">
          <cell r="A125" t="str">
            <v>P-9048</v>
          </cell>
          <cell r="B125" t="str">
            <v>CMI</v>
          </cell>
          <cell r="D125" t="str">
            <v>Share Register Analysis</v>
          </cell>
          <cell r="E125" t="str">
            <v>P-9048</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A125">
            <v>0</v>
          </cell>
          <cell r="CB125">
            <v>0</v>
          </cell>
          <cell r="CC125">
            <v>0</v>
          </cell>
          <cell r="CD125">
            <v>0</v>
          </cell>
          <cell r="CE125">
            <v>0</v>
          </cell>
          <cell r="CF125">
            <v>0</v>
          </cell>
          <cell r="CG125">
            <v>0</v>
          </cell>
          <cell r="CH125">
            <v>0</v>
          </cell>
          <cell r="CI125">
            <v>0</v>
          </cell>
          <cell r="CJ125">
            <v>0</v>
          </cell>
          <cell r="CK125">
            <v>0</v>
          </cell>
          <cell r="CL125">
            <v>0</v>
          </cell>
          <cell r="CM125">
            <v>0</v>
          </cell>
          <cell r="CN125">
            <v>0</v>
          </cell>
          <cell r="CO125">
            <v>0</v>
          </cell>
          <cell r="CP125">
            <v>0</v>
          </cell>
          <cell r="CQ125">
            <v>0</v>
          </cell>
          <cell r="CR125">
            <v>0</v>
          </cell>
          <cell r="CS125">
            <v>0</v>
          </cell>
          <cell r="CT125">
            <v>0</v>
          </cell>
          <cell r="CU125">
            <v>0</v>
          </cell>
          <cell r="CV125">
            <v>0</v>
          </cell>
          <cell r="CW125">
            <v>0</v>
          </cell>
          <cell r="CX125">
            <v>0</v>
          </cell>
          <cell r="CY125">
            <v>0</v>
          </cell>
          <cell r="CZ125">
            <v>0</v>
          </cell>
          <cell r="DA125">
            <v>0</v>
          </cell>
          <cell r="DB125">
            <v>0</v>
          </cell>
          <cell r="DC125">
            <v>0</v>
          </cell>
          <cell r="DD125">
            <v>0</v>
          </cell>
          <cell r="DE125">
            <v>0</v>
          </cell>
          <cell r="DF125">
            <v>0</v>
          </cell>
          <cell r="DG125">
            <v>0</v>
          </cell>
          <cell r="DH125">
            <v>0</v>
          </cell>
          <cell r="DI125">
            <v>0</v>
          </cell>
          <cell r="DJ125">
            <v>0</v>
          </cell>
          <cell r="DK125">
            <v>0</v>
          </cell>
          <cell r="DL125">
            <v>0</v>
          </cell>
        </row>
        <row r="126">
          <cell r="A126" t="str">
            <v>P-9067</v>
          </cell>
          <cell r="B126" t="str">
            <v>CMI</v>
          </cell>
          <cell r="D126" t="str">
            <v>Intelligence Data</v>
          </cell>
          <cell r="E126" t="str">
            <v>P-9067</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0</v>
          </cell>
          <cell r="CE126">
            <v>0</v>
          </cell>
          <cell r="CF126">
            <v>0</v>
          </cell>
          <cell r="CG126">
            <v>0</v>
          </cell>
          <cell r="CH126">
            <v>0</v>
          </cell>
          <cell r="CI126">
            <v>0</v>
          </cell>
          <cell r="CJ126">
            <v>0</v>
          </cell>
          <cell r="CK126">
            <v>0</v>
          </cell>
          <cell r="CL126">
            <v>0</v>
          </cell>
          <cell r="CM126">
            <v>0</v>
          </cell>
          <cell r="CN126">
            <v>0</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cell r="DB126">
            <v>0</v>
          </cell>
          <cell r="DC126">
            <v>0</v>
          </cell>
          <cell r="DD126">
            <v>0</v>
          </cell>
          <cell r="DE126">
            <v>0</v>
          </cell>
          <cell r="DF126">
            <v>0</v>
          </cell>
          <cell r="DG126">
            <v>0</v>
          </cell>
          <cell r="DH126">
            <v>0</v>
          </cell>
          <cell r="DI126">
            <v>0</v>
          </cell>
          <cell r="DJ126">
            <v>0</v>
          </cell>
          <cell r="DK126">
            <v>0</v>
          </cell>
          <cell r="DL126">
            <v>0</v>
          </cell>
        </row>
        <row r="127">
          <cell r="A127" t="str">
            <v>P-9044</v>
          </cell>
          <cell r="B127" t="str">
            <v>CMI</v>
          </cell>
          <cell r="D127" t="str">
            <v>Market Surveillance</v>
          </cell>
          <cell r="E127" t="str">
            <v>Total</v>
          </cell>
          <cell r="F127">
            <v>238530.18990357552</v>
          </cell>
          <cell r="G127">
            <v>254313.55440925603</v>
          </cell>
          <cell r="H127">
            <v>184621.41813552089</v>
          </cell>
          <cell r="I127">
            <v>322884.01775767538</v>
          </cell>
          <cell r="J127">
            <v>65037.841168928724</v>
          </cell>
          <cell r="K127">
            <v>331825.45643493132</v>
          </cell>
          <cell r="L127">
            <v>269600.54611859587</v>
          </cell>
          <cell r="M127">
            <v>388387.23544097313</v>
          </cell>
          <cell r="N127">
            <v>0</v>
          </cell>
          <cell r="O127">
            <v>0</v>
          </cell>
          <cell r="P127">
            <v>0</v>
          </cell>
          <cell r="Q127">
            <v>0</v>
          </cell>
          <cell r="R127">
            <v>2055200.2593694576</v>
          </cell>
          <cell r="S127">
            <v>148898.39000000001</v>
          </cell>
          <cell r="T127">
            <v>58921.299999999988</v>
          </cell>
          <cell r="U127">
            <v>104368.84000000004</v>
          </cell>
          <cell r="V127">
            <v>260381.31</v>
          </cell>
          <cell r="W127">
            <v>45472.159999999996</v>
          </cell>
          <cell r="X127">
            <v>145061.27999999997</v>
          </cell>
          <cell r="Y127">
            <v>178639.5</v>
          </cell>
          <cell r="Z127">
            <v>316017.5</v>
          </cell>
          <cell r="AA127">
            <v>0</v>
          </cell>
          <cell r="AB127">
            <v>0</v>
          </cell>
          <cell r="AC127">
            <v>0</v>
          </cell>
          <cell r="AD127">
            <v>0</v>
          </cell>
          <cell r="AE127">
            <v>1257760.2799999998</v>
          </cell>
          <cell r="AF127">
            <v>71998.951999914367</v>
          </cell>
          <cell r="AG127">
            <v>96966.52895006293</v>
          </cell>
          <cell r="AH127">
            <v>59494.12960251316</v>
          </cell>
          <cell r="AI127">
            <v>-28452.753871643392</v>
          </cell>
          <cell r="AJ127">
            <v>-66534.323734167614</v>
          </cell>
          <cell r="AK127">
            <v>113753.46938439703</v>
          </cell>
          <cell r="AL127">
            <v>55974.971077214985</v>
          </cell>
          <cell r="AM127">
            <v>35153.945435603295</v>
          </cell>
          <cell r="AN127">
            <v>0</v>
          </cell>
          <cell r="AO127">
            <v>0</v>
          </cell>
          <cell r="AP127">
            <v>0</v>
          </cell>
          <cell r="AQ127">
            <v>0</v>
          </cell>
          <cell r="AR127">
            <v>338354.91884389502</v>
          </cell>
          <cell r="AS127">
            <v>17632.84790366115</v>
          </cell>
          <cell r="AT127">
            <v>91425.725459192952</v>
          </cell>
          <cell r="AU127">
            <v>20758.458533007641</v>
          </cell>
          <cell r="AV127">
            <v>89455.461629318859</v>
          </cell>
          <cell r="AW127">
            <v>86100.004903096356</v>
          </cell>
          <cell r="AX127">
            <v>73326.957050534344</v>
          </cell>
          <cell r="AY127">
            <v>34986.075041380973</v>
          </cell>
          <cell r="AZ127">
            <v>37632.460005369867</v>
          </cell>
          <cell r="BA127">
            <v>0</v>
          </cell>
          <cell r="BB127">
            <v>0</v>
          </cell>
          <cell r="BC127">
            <v>0</v>
          </cell>
          <cell r="BD127">
            <v>0</v>
          </cell>
          <cell r="BE127">
            <v>451317.99052556208</v>
          </cell>
          <cell r="BF127">
            <v>0</v>
          </cell>
          <cell r="BG127">
            <v>7000</v>
          </cell>
          <cell r="BH127">
            <v>-9.9999999997635314E-3</v>
          </cell>
          <cell r="BI127">
            <v>1500</v>
          </cell>
          <cell r="BJ127">
            <v>0</v>
          </cell>
          <cell r="BK127">
            <v>-316.25</v>
          </cell>
          <cell r="BL127">
            <v>0</v>
          </cell>
          <cell r="BM127">
            <v>-416.67000000000007</v>
          </cell>
          <cell r="BN127">
            <v>0</v>
          </cell>
          <cell r="BO127">
            <v>0</v>
          </cell>
          <cell r="BP127">
            <v>0</v>
          </cell>
          <cell r="BQ127">
            <v>0</v>
          </cell>
          <cell r="BR127">
            <v>7767.0700000000033</v>
          </cell>
          <cell r="BS127">
            <v>0</v>
          </cell>
          <cell r="BT127">
            <v>0</v>
          </cell>
          <cell r="BU127">
            <v>0</v>
          </cell>
          <cell r="BV127">
            <v>0</v>
          </cell>
          <cell r="BW127">
            <v>0</v>
          </cell>
          <cell r="BX127">
            <v>0</v>
          </cell>
          <cell r="BY127">
            <v>0</v>
          </cell>
          <cell r="BZ127">
            <v>0</v>
          </cell>
          <cell r="CA127">
            <v>0</v>
          </cell>
          <cell r="CB127">
            <v>0</v>
          </cell>
          <cell r="CC127">
            <v>0</v>
          </cell>
          <cell r="CD127">
            <v>0</v>
          </cell>
          <cell r="CE127">
            <v>0</v>
          </cell>
          <cell r="CF127">
            <v>148898.39000000004</v>
          </cell>
          <cell r="CG127">
            <v>65921.3</v>
          </cell>
          <cell r="CH127">
            <v>104368.83000000005</v>
          </cell>
          <cell r="CI127">
            <v>261881.31000000006</v>
          </cell>
          <cell r="CJ127">
            <v>45472.159999999938</v>
          </cell>
          <cell r="CK127">
            <v>144745.03</v>
          </cell>
          <cell r="CL127">
            <v>178639.49999999997</v>
          </cell>
          <cell r="CM127">
            <v>315600.83</v>
          </cell>
          <cell r="CN127">
            <v>0</v>
          </cell>
          <cell r="CO127">
            <v>0</v>
          </cell>
          <cell r="CP127">
            <v>0</v>
          </cell>
          <cell r="CQ127">
            <v>0</v>
          </cell>
          <cell r="CR127">
            <v>1265527.3500000003</v>
          </cell>
          <cell r="CS127">
            <v>0</v>
          </cell>
          <cell r="CT127">
            <v>677465.1624483529</v>
          </cell>
          <cell r="CU127">
            <v>719747.31536153576</v>
          </cell>
          <cell r="CV127">
            <v>657987.7815595693</v>
          </cell>
          <cell r="CW127">
            <v>0</v>
          </cell>
          <cell r="CX127">
            <v>0</v>
          </cell>
          <cell r="CY127">
            <v>319188.52000000008</v>
          </cell>
          <cell r="CZ127">
            <v>452098.50000000029</v>
          </cell>
          <cell r="DA127">
            <v>494240.33000000007</v>
          </cell>
          <cell r="DB127">
            <v>0</v>
          </cell>
          <cell r="DC127">
            <v>0</v>
          </cell>
          <cell r="DD127">
            <v>228459.61055249046</v>
          </cell>
          <cell r="DE127">
            <v>18766.391778585967</v>
          </cell>
          <cell r="DF127">
            <v>91128.916512818163</v>
          </cell>
          <cell r="DG127">
            <v>0</v>
          </cell>
          <cell r="DH127">
            <v>0</v>
          </cell>
          <cell r="DI127">
            <v>129817.03189586176</v>
          </cell>
          <cell r="DJ127">
            <v>248882.42358294953</v>
          </cell>
          <cell r="DK127">
            <v>72618.53504675084</v>
          </cell>
          <cell r="DL127">
            <v>0</v>
          </cell>
        </row>
        <row r="128">
          <cell r="A128" t="str">
            <v>P-8576</v>
          </cell>
          <cell r="B128" t="str">
            <v>Analytical Services</v>
          </cell>
          <cell r="D128" t="str">
            <v>IR Agent</v>
          </cell>
          <cell r="E128" t="str">
            <v>P-8576</v>
          </cell>
          <cell r="F128">
            <v>-1668.8099999999977</v>
          </cell>
          <cell r="G128">
            <v>-3112.7799999999988</v>
          </cell>
          <cell r="H128">
            <v>-4050</v>
          </cell>
          <cell r="I128">
            <v>3833.3399999999965</v>
          </cell>
          <cell r="J128">
            <v>-1783.3300000000017</v>
          </cell>
          <cell r="K128">
            <v>0</v>
          </cell>
          <cell r="L128">
            <v>0</v>
          </cell>
          <cell r="M128">
            <v>0</v>
          </cell>
          <cell r="N128">
            <v>0</v>
          </cell>
          <cell r="O128">
            <v>0</v>
          </cell>
          <cell r="P128">
            <v>0</v>
          </cell>
          <cell r="Q128">
            <v>0</v>
          </cell>
          <cell r="R128">
            <v>-6781.5799999999581</v>
          </cell>
          <cell r="S128">
            <v>-1668.8099999999977</v>
          </cell>
          <cell r="T128">
            <v>-3112.7799999999988</v>
          </cell>
          <cell r="U128">
            <v>-4050</v>
          </cell>
          <cell r="V128">
            <v>3833.3399999999965</v>
          </cell>
          <cell r="W128">
            <v>-1783.3300000000017</v>
          </cell>
          <cell r="X128">
            <v>0</v>
          </cell>
          <cell r="Y128">
            <v>0</v>
          </cell>
          <cell r="Z128">
            <v>0</v>
          </cell>
          <cell r="AA128">
            <v>0</v>
          </cell>
          <cell r="AB128">
            <v>0</v>
          </cell>
          <cell r="AC128">
            <v>0</v>
          </cell>
          <cell r="AD128">
            <v>0</v>
          </cell>
          <cell r="AE128">
            <v>-6781.5799999999581</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cell r="CB128">
            <v>0</v>
          </cell>
          <cell r="CC128">
            <v>0</v>
          </cell>
          <cell r="CD128">
            <v>0</v>
          </cell>
          <cell r="CE128">
            <v>0</v>
          </cell>
          <cell r="CF128">
            <v>-1668.8099999999977</v>
          </cell>
          <cell r="CG128">
            <v>-3112.7799999999988</v>
          </cell>
          <cell r="CH128">
            <v>-4050</v>
          </cell>
          <cell r="CI128">
            <v>3833.3399999999965</v>
          </cell>
          <cell r="CJ128">
            <v>-1783.3300000000017</v>
          </cell>
          <cell r="CK128">
            <v>0</v>
          </cell>
          <cell r="CL128">
            <v>0</v>
          </cell>
          <cell r="CM128">
            <v>0</v>
          </cell>
          <cell r="CN128">
            <v>0</v>
          </cell>
          <cell r="CO128">
            <v>0</v>
          </cell>
          <cell r="CP128">
            <v>0</v>
          </cell>
          <cell r="CQ128">
            <v>0</v>
          </cell>
          <cell r="CR128">
            <v>-6781.5799999999581</v>
          </cell>
          <cell r="CS128">
            <v>0</v>
          </cell>
          <cell r="CT128">
            <v>-8831.5900000000256</v>
          </cell>
          <cell r="CU128">
            <v>2050.0100000000093</v>
          </cell>
          <cell r="CV128">
            <v>0</v>
          </cell>
          <cell r="CW128">
            <v>0</v>
          </cell>
          <cell r="CX128">
            <v>0</v>
          </cell>
          <cell r="CY128">
            <v>-8831.5900000000256</v>
          </cell>
          <cell r="CZ128">
            <v>2050.0100000000093</v>
          </cell>
          <cell r="DA128">
            <v>0</v>
          </cell>
          <cell r="DB128">
            <v>0</v>
          </cell>
          <cell r="DC128">
            <v>0</v>
          </cell>
          <cell r="DD128">
            <v>0</v>
          </cell>
          <cell r="DE128">
            <v>0</v>
          </cell>
          <cell r="DF128">
            <v>0</v>
          </cell>
          <cell r="DG128">
            <v>0</v>
          </cell>
          <cell r="DH128">
            <v>0</v>
          </cell>
          <cell r="DI128">
            <v>0</v>
          </cell>
          <cell r="DJ128">
            <v>0</v>
          </cell>
          <cell r="DK128">
            <v>0</v>
          </cell>
          <cell r="DL128">
            <v>0</v>
          </cell>
        </row>
        <row r="129">
          <cell r="A129" t="str">
            <v>P-8652</v>
          </cell>
          <cell r="B129" t="str">
            <v>Analytical Services</v>
          </cell>
          <cell r="D129" t="str">
            <v>I-target</v>
          </cell>
          <cell r="E129" t="str">
            <v>P-8652</v>
          </cell>
          <cell r="F129">
            <v>3519.530871594412</v>
          </cell>
          <cell r="G129">
            <v>2997.1089629888302</v>
          </cell>
          <cell r="H129">
            <v>5081.7367265179928</v>
          </cell>
          <cell r="I129">
            <v>283.65312720637303</v>
          </cell>
          <cell r="J129">
            <v>13502.999125157978</v>
          </cell>
          <cell r="K129">
            <v>5960.5024372585176</v>
          </cell>
          <cell r="L129">
            <v>15262.649825112079</v>
          </cell>
          <cell r="M129">
            <v>4804.2487907949253</v>
          </cell>
          <cell r="N129">
            <v>0</v>
          </cell>
          <cell r="O129">
            <v>0</v>
          </cell>
          <cell r="P129">
            <v>0</v>
          </cell>
          <cell r="Q129">
            <v>0</v>
          </cell>
          <cell r="R129">
            <v>51412.42986663105</v>
          </cell>
          <cell r="S129">
            <v>1193.0100000000093</v>
          </cell>
          <cell r="T129">
            <v>1443.1300000000047</v>
          </cell>
          <cell r="U129">
            <v>9374.8299999999872</v>
          </cell>
          <cell r="V129">
            <v>-216.6699999999837</v>
          </cell>
          <cell r="W129">
            <v>12043.23000000001</v>
          </cell>
          <cell r="X129">
            <v>5422.9200000000128</v>
          </cell>
          <cell r="Y129">
            <v>14983.339999999997</v>
          </cell>
          <cell r="Z129">
            <v>2238.359999999986</v>
          </cell>
          <cell r="AA129">
            <v>0</v>
          </cell>
          <cell r="AB129">
            <v>0</v>
          </cell>
          <cell r="AC129">
            <v>0</v>
          </cell>
          <cell r="AD129">
            <v>0</v>
          </cell>
          <cell r="AE129">
            <v>46482.15000000014</v>
          </cell>
          <cell r="AF129">
            <v>2150.4284687136605</v>
          </cell>
          <cell r="AG129">
            <v>1553.978962988811</v>
          </cell>
          <cell r="AH129">
            <v>-4142.3326972360483</v>
          </cell>
          <cell r="AI129">
            <v>503.38879079493563</v>
          </cell>
          <cell r="AJ129">
            <v>1459.7691251579636</v>
          </cell>
          <cell r="AK129">
            <v>503.38879079493563</v>
          </cell>
          <cell r="AL129">
            <v>279.30982511206821</v>
          </cell>
          <cell r="AM129">
            <v>2565.8887907949356</v>
          </cell>
          <cell r="AN129">
            <v>0</v>
          </cell>
          <cell r="AO129">
            <v>0</v>
          </cell>
          <cell r="AP129">
            <v>0</v>
          </cell>
          <cell r="AQ129">
            <v>0</v>
          </cell>
          <cell r="AR129">
            <v>4873.820057121251</v>
          </cell>
          <cell r="AS129">
            <v>176.09240288073636</v>
          </cell>
          <cell r="AT129">
            <v>0</v>
          </cell>
          <cell r="AU129">
            <v>-150.76057624595273</v>
          </cell>
          <cell r="AV129">
            <v>-3.0656635885477499</v>
          </cell>
          <cell r="AW129">
            <v>0</v>
          </cell>
          <cell r="AX129">
            <v>34.193646463570758</v>
          </cell>
          <cell r="AY129">
            <v>0</v>
          </cell>
          <cell r="AZ129">
            <v>0</v>
          </cell>
          <cell r="BA129">
            <v>0</v>
          </cell>
          <cell r="BB129">
            <v>0</v>
          </cell>
          <cell r="BC129">
            <v>0</v>
          </cell>
          <cell r="BD129">
            <v>0</v>
          </cell>
          <cell r="BE129">
            <v>56.45980950980811</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1193.0100000000093</v>
          </cell>
          <cell r="CG129">
            <v>1443.1300000000047</v>
          </cell>
          <cell r="CH129">
            <v>9374.8299999999872</v>
          </cell>
          <cell r="CI129">
            <v>-216.6699999999837</v>
          </cell>
          <cell r="CJ129">
            <v>12043.23000000001</v>
          </cell>
          <cell r="CK129">
            <v>5422.9200000000128</v>
          </cell>
          <cell r="CL129">
            <v>14983.339999999997</v>
          </cell>
          <cell r="CM129">
            <v>2238.359999999986</v>
          </cell>
          <cell r="CN129">
            <v>0</v>
          </cell>
          <cell r="CO129">
            <v>0</v>
          </cell>
          <cell r="CP129">
            <v>0</v>
          </cell>
          <cell r="CQ129">
            <v>0</v>
          </cell>
          <cell r="CR129">
            <v>46482.15000000014</v>
          </cell>
          <cell r="CS129">
            <v>0</v>
          </cell>
          <cell r="CT129">
            <v>11598.376561101177</v>
          </cell>
          <cell r="CU129">
            <v>19747.154689622927</v>
          </cell>
          <cell r="CV129">
            <v>20066.898615906946</v>
          </cell>
          <cell r="CW129">
            <v>0</v>
          </cell>
          <cell r="CX129">
            <v>0</v>
          </cell>
          <cell r="CY129">
            <v>12010.970000000088</v>
          </cell>
          <cell r="CZ129">
            <v>17249.480000000098</v>
          </cell>
          <cell r="DA129">
            <v>17221.699999999953</v>
          </cell>
          <cell r="DB129">
            <v>0</v>
          </cell>
          <cell r="DC129">
            <v>0</v>
          </cell>
          <cell r="DD129">
            <v>-437.92526553357311</v>
          </cell>
          <cell r="DE129">
            <v>2466.5467067478312</v>
          </cell>
          <cell r="DF129">
            <v>2845.1986159070075</v>
          </cell>
          <cell r="DG129">
            <v>0</v>
          </cell>
          <cell r="DH129">
            <v>0</v>
          </cell>
          <cell r="DI129">
            <v>25.331826634784193</v>
          </cell>
          <cell r="DJ129">
            <v>31.127982875023008</v>
          </cell>
          <cell r="DK129">
            <v>0</v>
          </cell>
          <cell r="DL129">
            <v>0</v>
          </cell>
        </row>
        <row r="130">
          <cell r="A130" t="str">
            <v>P-8902</v>
          </cell>
          <cell r="B130" t="str">
            <v>Analytical Services</v>
          </cell>
          <cell r="D130" t="str">
            <v>Analytical Services</v>
          </cell>
          <cell r="E130" t="str">
            <v>P-8902</v>
          </cell>
          <cell r="F130">
            <v>80186.818574094563</v>
          </cell>
          <cell r="G130">
            <v>46662.5</v>
          </cell>
          <cell r="H130">
            <v>38843.996262690984</v>
          </cell>
          <cell r="I130">
            <v>158625.99452961847</v>
          </cell>
          <cell r="J130">
            <v>27100.568934889277</v>
          </cell>
          <cell r="K130">
            <v>8880.8399999999674</v>
          </cell>
          <cell r="L130">
            <v>53850</v>
          </cell>
          <cell r="M130">
            <v>20116.724819203664</v>
          </cell>
          <cell r="N130">
            <v>0</v>
          </cell>
          <cell r="O130">
            <v>0</v>
          </cell>
          <cell r="P130">
            <v>0</v>
          </cell>
          <cell r="Q130">
            <v>0</v>
          </cell>
          <cell r="R130">
            <v>434267.44312049728</v>
          </cell>
          <cell r="S130">
            <v>75554.539999999979</v>
          </cell>
          <cell r="T130">
            <v>46662.5</v>
          </cell>
          <cell r="U130">
            <v>42764.530000000028</v>
          </cell>
          <cell r="V130">
            <v>66987.629999999946</v>
          </cell>
          <cell r="W130">
            <v>47423.609999999986</v>
          </cell>
          <cell r="X130">
            <v>9083.3399999999674</v>
          </cell>
          <cell r="Y130">
            <v>53850</v>
          </cell>
          <cell r="Z130">
            <v>15735.940000000002</v>
          </cell>
          <cell r="AA130">
            <v>0</v>
          </cell>
          <cell r="AB130">
            <v>0</v>
          </cell>
          <cell r="AC130">
            <v>0</v>
          </cell>
          <cell r="AD130">
            <v>0</v>
          </cell>
          <cell r="AE130">
            <v>358062.08999999985</v>
          </cell>
          <cell r="AF130">
            <v>4632.2785740946128</v>
          </cell>
          <cell r="AG130">
            <v>0</v>
          </cell>
          <cell r="AH130">
            <v>-3920.5337373090078</v>
          </cell>
          <cell r="AI130">
            <v>71638.364529618484</v>
          </cell>
          <cell r="AJ130">
            <v>-20323.041065110709</v>
          </cell>
          <cell r="AK130">
            <v>0</v>
          </cell>
          <cell r="AL130">
            <v>0</v>
          </cell>
          <cell r="AM130">
            <v>4380.7848192036618</v>
          </cell>
          <cell r="AN130">
            <v>0</v>
          </cell>
          <cell r="AO130">
            <v>0</v>
          </cell>
          <cell r="AP130">
            <v>0</v>
          </cell>
          <cell r="AQ130">
            <v>0</v>
          </cell>
          <cell r="AR130">
            <v>56407.85312049702</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20000</v>
          </cell>
          <cell r="BJ130">
            <v>0</v>
          </cell>
          <cell r="BK130">
            <v>-202.5</v>
          </cell>
          <cell r="BL130">
            <v>0</v>
          </cell>
          <cell r="BM130">
            <v>0</v>
          </cell>
          <cell r="BN130">
            <v>0</v>
          </cell>
          <cell r="BO130">
            <v>0</v>
          </cell>
          <cell r="BP130">
            <v>0</v>
          </cell>
          <cell r="BQ130">
            <v>0</v>
          </cell>
          <cell r="BR130">
            <v>19797.5</v>
          </cell>
          <cell r="BS130">
            <v>0</v>
          </cell>
          <cell r="BT130">
            <v>0</v>
          </cell>
          <cell r="BU130">
            <v>0</v>
          </cell>
          <cell r="BV130">
            <v>0</v>
          </cell>
          <cell r="BW130">
            <v>0</v>
          </cell>
          <cell r="BX130">
            <v>0</v>
          </cell>
          <cell r="BY130">
            <v>0</v>
          </cell>
          <cell r="BZ130">
            <v>0</v>
          </cell>
          <cell r="CA130">
            <v>0</v>
          </cell>
          <cell r="CB130">
            <v>0</v>
          </cell>
          <cell r="CC130">
            <v>0</v>
          </cell>
          <cell r="CD130">
            <v>0</v>
          </cell>
          <cell r="CE130">
            <v>0</v>
          </cell>
          <cell r="CF130">
            <v>75554.540000000037</v>
          </cell>
          <cell r="CG130">
            <v>46662.5</v>
          </cell>
          <cell r="CH130">
            <v>42764.52999999997</v>
          </cell>
          <cell r="CI130">
            <v>86987.63</v>
          </cell>
          <cell r="CJ130">
            <v>47423.609999999986</v>
          </cell>
          <cell r="CK130">
            <v>8880.8400000000256</v>
          </cell>
          <cell r="CL130">
            <v>53850</v>
          </cell>
          <cell r="CM130">
            <v>15735.939999999944</v>
          </cell>
          <cell r="CN130">
            <v>0</v>
          </cell>
          <cell r="CO130">
            <v>0</v>
          </cell>
          <cell r="CP130">
            <v>0</v>
          </cell>
          <cell r="CQ130">
            <v>0</v>
          </cell>
          <cell r="CR130">
            <v>377859.59000000032</v>
          </cell>
          <cell r="CS130">
            <v>0</v>
          </cell>
          <cell r="CT130">
            <v>165693.31483678566</v>
          </cell>
          <cell r="CU130">
            <v>194607.40346450754</v>
          </cell>
          <cell r="CV130">
            <v>73966.724819203722</v>
          </cell>
          <cell r="CW130">
            <v>0</v>
          </cell>
          <cell r="CX130">
            <v>0</v>
          </cell>
          <cell r="CY130">
            <v>164981.57000000007</v>
          </cell>
          <cell r="CZ130">
            <v>143292.08000000007</v>
          </cell>
          <cell r="DA130">
            <v>69585.939999999944</v>
          </cell>
          <cell r="DB130">
            <v>0</v>
          </cell>
          <cell r="DC130">
            <v>0</v>
          </cell>
          <cell r="DD130">
            <v>711.74483678561228</v>
          </cell>
          <cell r="DE130">
            <v>51315.323464507775</v>
          </cell>
          <cell r="DF130">
            <v>4380.7848192036618</v>
          </cell>
          <cell r="DG130">
            <v>0</v>
          </cell>
          <cell r="DH130">
            <v>0</v>
          </cell>
          <cell r="DI130">
            <v>0</v>
          </cell>
          <cell r="DJ130">
            <v>0</v>
          </cell>
          <cell r="DK130">
            <v>0</v>
          </cell>
          <cell r="DL130">
            <v>0</v>
          </cell>
        </row>
        <row r="131">
          <cell r="A131" t="str">
            <v>P-8910</v>
          </cell>
          <cell r="B131" t="str">
            <v>Analytical Services</v>
          </cell>
          <cell r="D131" t="str">
            <v>Meetings/Roadshows</v>
          </cell>
          <cell r="E131" t="str">
            <v>P-8910</v>
          </cell>
          <cell r="F131">
            <v>37297.211647258264</v>
          </cell>
          <cell r="G131">
            <v>26109.73721052819</v>
          </cell>
          <cell r="H131">
            <v>2438.9600132564287</v>
          </cell>
          <cell r="I131">
            <v>-823.35466060416729</v>
          </cell>
          <cell r="J131">
            <v>-271.92851383181676</v>
          </cell>
          <cell r="K131">
            <v>-4206.5927051774925</v>
          </cell>
          <cell r="L131">
            <v>8172.4217100881615</v>
          </cell>
          <cell r="M131">
            <v>-946.96738071083496</v>
          </cell>
          <cell r="N131">
            <v>0</v>
          </cell>
          <cell r="O131">
            <v>0</v>
          </cell>
          <cell r="P131">
            <v>0</v>
          </cell>
          <cell r="Q131">
            <v>0</v>
          </cell>
          <cell r="R131">
            <v>67769.487320806729</v>
          </cell>
          <cell r="S131">
            <v>0</v>
          </cell>
          <cell r="T131">
            <v>0</v>
          </cell>
          <cell r="U131">
            <v>0</v>
          </cell>
          <cell r="V131">
            <v>0</v>
          </cell>
          <cell r="W131">
            <v>0</v>
          </cell>
          <cell r="X131">
            <v>0</v>
          </cell>
          <cell r="Y131">
            <v>22436.949937541991</v>
          </cell>
          <cell r="Z131">
            <v>0</v>
          </cell>
          <cell r="AA131">
            <v>0</v>
          </cell>
          <cell r="AB131">
            <v>0</v>
          </cell>
          <cell r="AC131">
            <v>0</v>
          </cell>
          <cell r="AD131">
            <v>0</v>
          </cell>
          <cell r="AE131">
            <v>22436.949937541991</v>
          </cell>
          <cell r="AF131">
            <v>37297.211647258264</v>
          </cell>
          <cell r="AG131">
            <v>26109.73721052819</v>
          </cell>
          <cell r="AH131">
            <v>2438.9600132564287</v>
          </cell>
          <cell r="AI131">
            <v>-823.35466060416729</v>
          </cell>
          <cell r="AJ131">
            <v>-271.92851383181676</v>
          </cell>
          <cell r="AK131">
            <v>-4206.5927051774925</v>
          </cell>
          <cell r="AL131">
            <v>-14264.528227453829</v>
          </cell>
          <cell r="AM131">
            <v>-946.96738071083496</v>
          </cell>
          <cell r="AN131">
            <v>0</v>
          </cell>
          <cell r="AO131">
            <v>0</v>
          </cell>
          <cell r="AP131">
            <v>0</v>
          </cell>
          <cell r="AQ131">
            <v>0</v>
          </cell>
          <cell r="AR131">
            <v>45332.537383264731</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0</v>
          </cell>
          <cell r="CC131">
            <v>0</v>
          </cell>
          <cell r="CD131">
            <v>0</v>
          </cell>
          <cell r="CE131">
            <v>0</v>
          </cell>
          <cell r="CF131">
            <v>0</v>
          </cell>
          <cell r="CG131">
            <v>0</v>
          </cell>
          <cell r="CH131">
            <v>0</v>
          </cell>
          <cell r="CI131">
            <v>0</v>
          </cell>
          <cell r="CJ131">
            <v>0</v>
          </cell>
          <cell r="CK131">
            <v>0</v>
          </cell>
          <cell r="CL131">
            <v>22436.949937541991</v>
          </cell>
          <cell r="CM131">
            <v>0</v>
          </cell>
          <cell r="CN131">
            <v>0</v>
          </cell>
          <cell r="CO131">
            <v>0</v>
          </cell>
          <cell r="CP131">
            <v>0</v>
          </cell>
          <cell r="CQ131">
            <v>0</v>
          </cell>
          <cell r="CR131">
            <v>22436.949937541991</v>
          </cell>
          <cell r="CS131">
            <v>0</v>
          </cell>
          <cell r="CT131">
            <v>65845.908871042877</v>
          </cell>
          <cell r="CU131">
            <v>-5301.8758796134771</v>
          </cell>
          <cell r="CV131">
            <v>7225.4543293773268</v>
          </cell>
          <cell r="CW131">
            <v>0</v>
          </cell>
          <cell r="CX131">
            <v>0</v>
          </cell>
          <cell r="CY131">
            <v>0</v>
          </cell>
          <cell r="CZ131">
            <v>0</v>
          </cell>
          <cell r="DA131">
            <v>22436.949937541991</v>
          </cell>
          <cell r="DB131">
            <v>0</v>
          </cell>
          <cell r="DC131">
            <v>0</v>
          </cell>
          <cell r="DD131">
            <v>65845.908871042877</v>
          </cell>
          <cell r="DE131">
            <v>-5301.8758796134771</v>
          </cell>
          <cell r="DF131">
            <v>-15211.495608164665</v>
          </cell>
          <cell r="DG131">
            <v>0</v>
          </cell>
          <cell r="DH131">
            <v>0</v>
          </cell>
          <cell r="DI131">
            <v>0</v>
          </cell>
          <cell r="DJ131">
            <v>0</v>
          </cell>
          <cell r="DK131">
            <v>0</v>
          </cell>
          <cell r="DL131">
            <v>0</v>
          </cell>
        </row>
        <row r="132">
          <cell r="A132" t="str">
            <v>P-8652</v>
          </cell>
          <cell r="B132" t="str">
            <v>Analytical Services</v>
          </cell>
          <cell r="D132" t="str">
            <v>I-target</v>
          </cell>
          <cell r="E132" t="str">
            <v>Total</v>
          </cell>
          <cell r="F132">
            <v>119334.75109294723</v>
          </cell>
          <cell r="G132">
            <v>72656.566173517029</v>
          </cell>
          <cell r="H132">
            <v>42314.693002465407</v>
          </cell>
          <cell r="I132">
            <v>161919.63299622067</v>
          </cell>
          <cell r="J132">
            <v>38548.309546215438</v>
          </cell>
          <cell r="K132">
            <v>10634.749732080993</v>
          </cell>
          <cell r="L132">
            <v>77285.071535200244</v>
          </cell>
          <cell r="M132">
            <v>23974.006229287756</v>
          </cell>
          <cell r="N132">
            <v>0</v>
          </cell>
          <cell r="O132">
            <v>0</v>
          </cell>
          <cell r="P132">
            <v>0</v>
          </cell>
          <cell r="Q132">
            <v>0</v>
          </cell>
          <cell r="R132">
            <v>546667.78030793509</v>
          </cell>
          <cell r="S132">
            <v>75078.739999999991</v>
          </cell>
          <cell r="T132">
            <v>44992.850000000006</v>
          </cell>
          <cell r="U132">
            <v>48089.360000000015</v>
          </cell>
          <cell r="V132">
            <v>70604.299999999959</v>
          </cell>
          <cell r="W132">
            <v>57683.509999999995</v>
          </cell>
          <cell r="X132">
            <v>14506.25999999998</v>
          </cell>
          <cell r="Y132">
            <v>91270.289937541995</v>
          </cell>
          <cell r="Z132">
            <v>17974.299999999988</v>
          </cell>
          <cell r="AA132">
            <v>0</v>
          </cell>
          <cell r="AB132">
            <v>0</v>
          </cell>
          <cell r="AC132">
            <v>0</v>
          </cell>
          <cell r="AD132">
            <v>0</v>
          </cell>
          <cell r="AE132">
            <v>420199.609937542</v>
          </cell>
          <cell r="AF132">
            <v>44079.918690066537</v>
          </cell>
          <cell r="AG132">
            <v>27663.716173517001</v>
          </cell>
          <cell r="AH132">
            <v>-5623.9064212886278</v>
          </cell>
          <cell r="AI132">
            <v>71318.39865980926</v>
          </cell>
          <cell r="AJ132">
            <v>-19135.200453784561</v>
          </cell>
          <cell r="AK132">
            <v>-3703.2039143825568</v>
          </cell>
          <cell r="AL132">
            <v>-13985.218402341761</v>
          </cell>
          <cell r="AM132">
            <v>5999.7062292877627</v>
          </cell>
          <cell r="AN132">
            <v>0</v>
          </cell>
          <cell r="AO132">
            <v>0</v>
          </cell>
          <cell r="AP132">
            <v>0</v>
          </cell>
          <cell r="AQ132">
            <v>0</v>
          </cell>
          <cell r="AR132">
            <v>106614.210560883</v>
          </cell>
          <cell r="AS132">
            <v>176.09240288073636</v>
          </cell>
          <cell r="AT132">
            <v>0</v>
          </cell>
          <cell r="AU132">
            <v>-150.76057624595273</v>
          </cell>
          <cell r="AV132">
            <v>-3.0656635885477499</v>
          </cell>
          <cell r="AW132">
            <v>0</v>
          </cell>
          <cell r="AX132">
            <v>34.193646463570758</v>
          </cell>
          <cell r="AY132">
            <v>0</v>
          </cell>
          <cell r="AZ132">
            <v>0</v>
          </cell>
          <cell r="BA132">
            <v>0</v>
          </cell>
          <cell r="BB132">
            <v>0</v>
          </cell>
          <cell r="BC132">
            <v>0</v>
          </cell>
          <cell r="BD132">
            <v>0</v>
          </cell>
          <cell r="BE132">
            <v>56.45980950980811</v>
          </cell>
          <cell r="BF132">
            <v>0</v>
          </cell>
          <cell r="BG132">
            <v>0</v>
          </cell>
          <cell r="BH132">
            <v>0</v>
          </cell>
          <cell r="BI132">
            <v>20000</v>
          </cell>
          <cell r="BJ132">
            <v>0</v>
          </cell>
          <cell r="BK132">
            <v>-202.5</v>
          </cell>
          <cell r="BL132">
            <v>0</v>
          </cell>
          <cell r="BM132">
            <v>0</v>
          </cell>
          <cell r="BN132">
            <v>0</v>
          </cell>
          <cell r="BO132">
            <v>0</v>
          </cell>
          <cell r="BP132">
            <v>0</v>
          </cell>
          <cell r="BQ132">
            <v>0</v>
          </cell>
          <cell r="BR132">
            <v>19797.5</v>
          </cell>
          <cell r="BS132">
            <v>0</v>
          </cell>
          <cell r="BT132">
            <v>0</v>
          </cell>
          <cell r="BU132">
            <v>0</v>
          </cell>
          <cell r="BV132">
            <v>0</v>
          </cell>
          <cell r="BW132">
            <v>0</v>
          </cell>
          <cell r="BX132">
            <v>0</v>
          </cell>
          <cell r="BY132">
            <v>0</v>
          </cell>
          <cell r="BZ132">
            <v>0</v>
          </cell>
          <cell r="CA132">
            <v>0</v>
          </cell>
          <cell r="CB132">
            <v>0</v>
          </cell>
          <cell r="CC132">
            <v>0</v>
          </cell>
          <cell r="CD132">
            <v>0</v>
          </cell>
          <cell r="CE132">
            <v>0</v>
          </cell>
          <cell r="CF132">
            <v>75078.740000000049</v>
          </cell>
          <cell r="CG132">
            <v>44992.850000000006</v>
          </cell>
          <cell r="CH132">
            <v>48089.359999999957</v>
          </cell>
          <cell r="CI132">
            <v>90604.300000000017</v>
          </cell>
          <cell r="CJ132">
            <v>57683.509999999995</v>
          </cell>
          <cell r="CK132">
            <v>14303.760000000038</v>
          </cell>
          <cell r="CL132">
            <v>91270.289937541995</v>
          </cell>
          <cell r="CM132">
            <v>17974.29999999993</v>
          </cell>
          <cell r="CN132">
            <v>0</v>
          </cell>
          <cell r="CO132">
            <v>0</v>
          </cell>
          <cell r="CP132">
            <v>0</v>
          </cell>
          <cell r="CQ132">
            <v>0</v>
          </cell>
          <cell r="CR132">
            <v>439997.10993754247</v>
          </cell>
          <cell r="CS132">
            <v>0</v>
          </cell>
          <cell r="CT132">
            <v>234306.01026892971</v>
          </cell>
          <cell r="CU132">
            <v>211102.692274517</v>
          </cell>
          <cell r="CV132">
            <v>101259.077764488</v>
          </cell>
          <cell r="CW132">
            <v>0</v>
          </cell>
          <cell r="CX132">
            <v>0</v>
          </cell>
          <cell r="CY132">
            <v>168160.95000000013</v>
          </cell>
          <cell r="CZ132">
            <v>162591.57000000018</v>
          </cell>
          <cell r="DA132">
            <v>109244.5899375419</v>
          </cell>
          <cell r="DB132">
            <v>0</v>
          </cell>
          <cell r="DC132">
            <v>0</v>
          </cell>
          <cell r="DD132">
            <v>66119.728442294916</v>
          </cell>
          <cell r="DE132">
            <v>48479.994291642128</v>
          </cell>
          <cell r="DF132">
            <v>-7985.5121730539959</v>
          </cell>
          <cell r="DG132">
            <v>0</v>
          </cell>
          <cell r="DH132">
            <v>0</v>
          </cell>
          <cell r="DI132">
            <v>25.331826634784193</v>
          </cell>
          <cell r="DJ132">
            <v>31.127982875023008</v>
          </cell>
          <cell r="DK132">
            <v>0</v>
          </cell>
          <cell r="DL132">
            <v>0</v>
          </cell>
        </row>
        <row r="133">
          <cell r="A133" t="str">
            <v>P-9041</v>
          </cell>
          <cell r="B133" t="str">
            <v>Business Development</v>
          </cell>
          <cell r="D133" t="str">
            <v>Business Development</v>
          </cell>
          <cell r="E133" t="str">
            <v>P-9041</v>
          </cell>
          <cell r="F133">
            <v>812</v>
          </cell>
          <cell r="G133">
            <v>13963</v>
          </cell>
          <cell r="H133">
            <v>4750.0099999999802</v>
          </cell>
          <cell r="I133">
            <v>14766.76999999999</v>
          </cell>
          <cell r="J133">
            <v>49861.47</v>
          </cell>
          <cell r="K133">
            <v>69733.140000000014</v>
          </cell>
          <cell r="L133">
            <v>24266.859999999986</v>
          </cell>
          <cell r="M133">
            <v>82564.149999999994</v>
          </cell>
          <cell r="N133">
            <v>0</v>
          </cell>
          <cell r="O133">
            <v>0</v>
          </cell>
          <cell r="P133">
            <v>0</v>
          </cell>
          <cell r="Q133">
            <v>0</v>
          </cell>
          <cell r="R133">
            <v>260717.39999999991</v>
          </cell>
          <cell r="S133">
            <v>812</v>
          </cell>
          <cell r="T133">
            <v>12413</v>
          </cell>
          <cell r="U133">
            <v>3500</v>
          </cell>
          <cell r="V133">
            <v>1850</v>
          </cell>
          <cell r="W133">
            <v>25603.329999999987</v>
          </cell>
          <cell r="X133">
            <v>45000</v>
          </cell>
          <cell r="Y133">
            <v>0</v>
          </cell>
          <cell r="Z133">
            <v>81730.91</v>
          </cell>
          <cell r="AA133">
            <v>0</v>
          </cell>
          <cell r="AB133">
            <v>0</v>
          </cell>
          <cell r="AC133">
            <v>0</v>
          </cell>
          <cell r="AD133">
            <v>0</v>
          </cell>
          <cell r="AE133">
            <v>170909.24</v>
          </cell>
          <cell r="AF133">
            <v>0</v>
          </cell>
          <cell r="AG133">
            <v>0</v>
          </cell>
          <cell r="AH133">
            <v>-875</v>
          </cell>
          <cell r="AI133">
            <v>3333.3599999999997</v>
          </cell>
          <cell r="AJ133">
            <v>4608.3</v>
          </cell>
          <cell r="AK133">
            <v>5083.3</v>
          </cell>
          <cell r="AL133">
            <v>4345.8</v>
          </cell>
          <cell r="AM133">
            <v>0</v>
          </cell>
          <cell r="AN133">
            <v>0</v>
          </cell>
          <cell r="AO133">
            <v>0</v>
          </cell>
          <cell r="AP133">
            <v>0</v>
          </cell>
          <cell r="AQ133">
            <v>0</v>
          </cell>
          <cell r="AR133">
            <v>16495.760000000002</v>
          </cell>
          <cell r="AS133">
            <v>0</v>
          </cell>
          <cell r="AT133">
            <v>1550</v>
          </cell>
          <cell r="AU133">
            <v>2125.0099999999984</v>
          </cell>
          <cell r="AV133">
            <v>5833.380000000001</v>
          </cell>
          <cell r="AW133">
            <v>16395.689999999999</v>
          </cell>
          <cell r="AX133">
            <v>16395.690000000002</v>
          </cell>
          <cell r="AY133">
            <v>16666.91</v>
          </cell>
          <cell r="AZ133">
            <v>833.23999999999796</v>
          </cell>
          <cell r="BA133">
            <v>0</v>
          </cell>
          <cell r="BB133">
            <v>0</v>
          </cell>
          <cell r="BC133">
            <v>0</v>
          </cell>
          <cell r="BD133">
            <v>0</v>
          </cell>
          <cell r="BE133">
            <v>59799.919999999984</v>
          </cell>
          <cell r="BF133">
            <v>0</v>
          </cell>
          <cell r="BG133">
            <v>0</v>
          </cell>
          <cell r="BH133">
            <v>0</v>
          </cell>
          <cell r="BI133">
            <v>3750.03</v>
          </cell>
          <cell r="BJ133">
            <v>3254.15</v>
          </cell>
          <cell r="BK133">
            <v>3254.15</v>
          </cell>
          <cell r="BL133">
            <v>3254.15</v>
          </cell>
          <cell r="BM133">
            <v>0</v>
          </cell>
          <cell r="BN133">
            <v>0</v>
          </cell>
          <cell r="BO133">
            <v>0</v>
          </cell>
          <cell r="BP133">
            <v>0</v>
          </cell>
          <cell r="BQ133">
            <v>0</v>
          </cell>
          <cell r="BR133">
            <v>13512.479999999996</v>
          </cell>
          <cell r="BS133">
            <v>0</v>
          </cell>
          <cell r="BT133">
            <v>0</v>
          </cell>
          <cell r="BU133">
            <v>0</v>
          </cell>
          <cell r="BV133">
            <v>0</v>
          </cell>
          <cell r="BW133">
            <v>0</v>
          </cell>
          <cell r="BX133">
            <v>0</v>
          </cell>
          <cell r="BY133">
            <v>0</v>
          </cell>
          <cell r="BZ133">
            <v>0</v>
          </cell>
          <cell r="CA133">
            <v>0</v>
          </cell>
          <cell r="CB133">
            <v>0</v>
          </cell>
          <cell r="CC133">
            <v>0</v>
          </cell>
          <cell r="CD133">
            <v>0</v>
          </cell>
          <cell r="CE133">
            <v>0</v>
          </cell>
          <cell r="CF133">
            <v>812</v>
          </cell>
          <cell r="CG133">
            <v>12413</v>
          </cell>
          <cell r="CH133">
            <v>3500</v>
          </cell>
          <cell r="CI133">
            <v>5600.0299999999988</v>
          </cell>
          <cell r="CJ133">
            <v>28857.48000000001</v>
          </cell>
          <cell r="CK133">
            <v>48254.149999999994</v>
          </cell>
          <cell r="CL133">
            <v>3254.1500000000233</v>
          </cell>
          <cell r="CM133">
            <v>81730.91</v>
          </cell>
          <cell r="CN133">
            <v>0</v>
          </cell>
          <cell r="CO133">
            <v>0</v>
          </cell>
          <cell r="CP133">
            <v>0</v>
          </cell>
          <cell r="CQ133">
            <v>0</v>
          </cell>
          <cell r="CR133">
            <v>184421.71999999997</v>
          </cell>
          <cell r="CS133">
            <v>0</v>
          </cell>
          <cell r="CT133">
            <v>19525.010000000009</v>
          </cell>
          <cell r="CU133">
            <v>134361.38</v>
          </cell>
          <cell r="CV133">
            <v>106831.00999999995</v>
          </cell>
          <cell r="CW133">
            <v>0</v>
          </cell>
          <cell r="CX133">
            <v>0</v>
          </cell>
          <cell r="CY133">
            <v>16725</v>
          </cell>
          <cell r="CZ133">
            <v>82711.660000000033</v>
          </cell>
          <cell r="DA133">
            <v>84985.06</v>
          </cell>
          <cell r="DB133">
            <v>0</v>
          </cell>
          <cell r="DC133">
            <v>0</v>
          </cell>
          <cell r="DD133">
            <v>-874.99999999999636</v>
          </cell>
          <cell r="DE133">
            <v>13024.96</v>
          </cell>
          <cell r="DF133">
            <v>4345.7999999999993</v>
          </cell>
          <cell r="DG133">
            <v>0</v>
          </cell>
          <cell r="DH133">
            <v>0</v>
          </cell>
          <cell r="DI133">
            <v>3675.0099999999948</v>
          </cell>
          <cell r="DJ133">
            <v>38624.759999999995</v>
          </cell>
          <cell r="DK133">
            <v>17500.150000000001</v>
          </cell>
          <cell r="DL133">
            <v>0</v>
          </cell>
        </row>
        <row r="134">
          <cell r="A134" t="str">
            <v>P-8644</v>
          </cell>
          <cell r="B134" t="str">
            <v>Business Development</v>
          </cell>
          <cell r="D134" t="str">
            <v>Intangibles IQ</v>
          </cell>
          <cell r="E134" t="str">
            <v>P-8644</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0</v>
          </cell>
          <cell r="CC134">
            <v>0</v>
          </cell>
          <cell r="CD134">
            <v>0</v>
          </cell>
          <cell r="CE134">
            <v>0</v>
          </cell>
          <cell r="CF134">
            <v>0</v>
          </cell>
          <cell r="CG134">
            <v>0</v>
          </cell>
          <cell r="CH134">
            <v>0</v>
          </cell>
          <cell r="CI134">
            <v>0</v>
          </cell>
          <cell r="CJ134">
            <v>0</v>
          </cell>
          <cell r="CK134">
            <v>0</v>
          </cell>
          <cell r="CL134">
            <v>0</v>
          </cell>
          <cell r="CM134">
            <v>0</v>
          </cell>
          <cell r="CN134">
            <v>0</v>
          </cell>
          <cell r="CO134">
            <v>0</v>
          </cell>
          <cell r="CP134">
            <v>0</v>
          </cell>
          <cell r="CQ134">
            <v>0</v>
          </cell>
          <cell r="CR134">
            <v>0</v>
          </cell>
          <cell r="CS134">
            <v>0</v>
          </cell>
          <cell r="CT134">
            <v>0</v>
          </cell>
          <cell r="CU134">
            <v>0</v>
          </cell>
          <cell r="CV134">
            <v>0</v>
          </cell>
          <cell r="CW134">
            <v>0</v>
          </cell>
          <cell r="CX134">
            <v>0</v>
          </cell>
          <cell r="CY134">
            <v>0</v>
          </cell>
          <cell r="CZ134">
            <v>0</v>
          </cell>
          <cell r="DA134">
            <v>0</v>
          </cell>
          <cell r="DB134">
            <v>0</v>
          </cell>
          <cell r="DC134">
            <v>0</v>
          </cell>
          <cell r="DD134">
            <v>0</v>
          </cell>
          <cell r="DE134">
            <v>0</v>
          </cell>
          <cell r="DF134">
            <v>0</v>
          </cell>
          <cell r="DG134">
            <v>0</v>
          </cell>
          <cell r="DH134">
            <v>0</v>
          </cell>
          <cell r="DI134">
            <v>0</v>
          </cell>
          <cell r="DJ134">
            <v>0</v>
          </cell>
          <cell r="DK134">
            <v>0</v>
          </cell>
          <cell r="DL134">
            <v>0</v>
          </cell>
        </row>
        <row r="135">
          <cell r="B135" t="str">
            <v>Business Development</v>
          </cell>
          <cell r="E135" t="str">
            <v>Total</v>
          </cell>
          <cell r="F135">
            <v>812</v>
          </cell>
          <cell r="G135">
            <v>13963</v>
          </cell>
          <cell r="H135">
            <v>4750.0099999999802</v>
          </cell>
          <cell r="I135">
            <v>14766.76999999999</v>
          </cell>
          <cell r="J135">
            <v>49861.47</v>
          </cell>
          <cell r="K135">
            <v>69733.140000000014</v>
          </cell>
          <cell r="L135">
            <v>24266.859999999986</v>
          </cell>
          <cell r="M135">
            <v>82564.149999999994</v>
          </cell>
          <cell r="N135">
            <v>0</v>
          </cell>
          <cell r="O135">
            <v>0</v>
          </cell>
          <cell r="P135">
            <v>0</v>
          </cell>
          <cell r="Q135">
            <v>0</v>
          </cell>
          <cell r="R135">
            <v>260717.39999999991</v>
          </cell>
          <cell r="S135">
            <v>812</v>
          </cell>
          <cell r="T135">
            <v>12413</v>
          </cell>
          <cell r="U135">
            <v>3500</v>
          </cell>
          <cell r="V135">
            <v>1850</v>
          </cell>
          <cell r="W135">
            <v>25603.329999999987</v>
          </cell>
          <cell r="X135">
            <v>45000</v>
          </cell>
          <cell r="Y135">
            <v>0</v>
          </cell>
          <cell r="Z135">
            <v>81730.91</v>
          </cell>
          <cell r="AA135">
            <v>0</v>
          </cell>
          <cell r="AB135">
            <v>0</v>
          </cell>
          <cell r="AC135">
            <v>0</v>
          </cell>
          <cell r="AD135">
            <v>0</v>
          </cell>
          <cell r="AE135">
            <v>170909.24</v>
          </cell>
          <cell r="AF135">
            <v>0</v>
          </cell>
          <cell r="AG135">
            <v>0</v>
          </cell>
          <cell r="AH135">
            <v>-875</v>
          </cell>
          <cell r="AI135">
            <v>3333.3599999999997</v>
          </cell>
          <cell r="AJ135">
            <v>4608.3</v>
          </cell>
          <cell r="AK135">
            <v>5083.3</v>
          </cell>
          <cell r="AL135">
            <v>4345.8</v>
          </cell>
          <cell r="AM135">
            <v>0</v>
          </cell>
          <cell r="AN135">
            <v>0</v>
          </cell>
          <cell r="AO135">
            <v>0</v>
          </cell>
          <cell r="AP135">
            <v>0</v>
          </cell>
          <cell r="AQ135">
            <v>0</v>
          </cell>
          <cell r="AR135">
            <v>16495.760000000002</v>
          </cell>
          <cell r="AS135">
            <v>0</v>
          </cell>
          <cell r="AT135">
            <v>1550</v>
          </cell>
          <cell r="AU135">
            <v>2125.0099999999984</v>
          </cell>
          <cell r="AV135">
            <v>5833.380000000001</v>
          </cell>
          <cell r="AW135">
            <v>16395.689999999999</v>
          </cell>
          <cell r="AX135">
            <v>16395.690000000002</v>
          </cell>
          <cell r="AY135">
            <v>16666.91</v>
          </cell>
          <cell r="AZ135">
            <v>833.23999999999796</v>
          </cell>
          <cell r="BA135">
            <v>0</v>
          </cell>
          <cell r="BB135">
            <v>0</v>
          </cell>
          <cell r="BC135">
            <v>0</v>
          </cell>
          <cell r="BD135">
            <v>0</v>
          </cell>
          <cell r="BE135">
            <v>59799.919999999984</v>
          </cell>
          <cell r="BF135">
            <v>0</v>
          </cell>
          <cell r="BG135">
            <v>0</v>
          </cell>
          <cell r="BH135">
            <v>0</v>
          </cell>
          <cell r="BI135">
            <v>3750.03</v>
          </cell>
          <cell r="BJ135">
            <v>3254.15</v>
          </cell>
          <cell r="BK135">
            <v>3254.15</v>
          </cell>
          <cell r="BL135">
            <v>3254.15</v>
          </cell>
          <cell r="BM135">
            <v>0</v>
          </cell>
          <cell r="BN135">
            <v>0</v>
          </cell>
          <cell r="BO135">
            <v>0</v>
          </cell>
          <cell r="BP135">
            <v>0</v>
          </cell>
          <cell r="BQ135">
            <v>0</v>
          </cell>
          <cell r="BR135">
            <v>13512.479999999996</v>
          </cell>
          <cell r="BS135">
            <v>0</v>
          </cell>
          <cell r="BT135">
            <v>0</v>
          </cell>
          <cell r="BU135">
            <v>0</v>
          </cell>
          <cell r="BV135">
            <v>0</v>
          </cell>
          <cell r="BW135">
            <v>0</v>
          </cell>
          <cell r="BX135">
            <v>0</v>
          </cell>
          <cell r="BY135">
            <v>0</v>
          </cell>
          <cell r="BZ135">
            <v>0</v>
          </cell>
          <cell r="CA135">
            <v>0</v>
          </cell>
          <cell r="CB135">
            <v>0</v>
          </cell>
          <cell r="CC135">
            <v>0</v>
          </cell>
          <cell r="CD135">
            <v>0</v>
          </cell>
          <cell r="CE135">
            <v>0</v>
          </cell>
          <cell r="CF135">
            <v>812</v>
          </cell>
          <cell r="CG135">
            <v>12413</v>
          </cell>
          <cell r="CH135">
            <v>3500</v>
          </cell>
          <cell r="CI135">
            <v>5600.0299999999988</v>
          </cell>
          <cell r="CJ135">
            <v>28857.48000000001</v>
          </cell>
          <cell r="CK135">
            <v>48254.149999999994</v>
          </cell>
          <cell r="CL135">
            <v>3254.1500000000233</v>
          </cell>
          <cell r="CM135">
            <v>81730.91</v>
          </cell>
          <cell r="CN135">
            <v>0</v>
          </cell>
          <cell r="CO135">
            <v>0</v>
          </cell>
          <cell r="CP135">
            <v>0</v>
          </cell>
          <cell r="CQ135">
            <v>0</v>
          </cell>
          <cell r="CR135">
            <v>184421.71999999997</v>
          </cell>
          <cell r="CS135">
            <v>0</v>
          </cell>
          <cell r="CT135">
            <v>19525.010000000009</v>
          </cell>
          <cell r="CU135">
            <v>134361.38</v>
          </cell>
          <cell r="CV135">
            <v>106831.00999999995</v>
          </cell>
          <cell r="CW135">
            <v>0</v>
          </cell>
          <cell r="CX135">
            <v>0</v>
          </cell>
          <cell r="CY135">
            <v>16725</v>
          </cell>
          <cell r="CZ135">
            <v>82711.660000000033</v>
          </cell>
          <cell r="DA135">
            <v>84985.06</v>
          </cell>
          <cell r="DB135">
            <v>0</v>
          </cell>
          <cell r="DC135">
            <v>0</v>
          </cell>
          <cell r="DD135">
            <v>-874.99999999999636</v>
          </cell>
          <cell r="DE135">
            <v>13024.96</v>
          </cell>
          <cell r="DF135">
            <v>4345.7999999999993</v>
          </cell>
          <cell r="DG135">
            <v>0</v>
          </cell>
          <cell r="DH135">
            <v>0</v>
          </cell>
          <cell r="DI135">
            <v>3675.0099999999948</v>
          </cell>
          <cell r="DJ135">
            <v>38624.759999999995</v>
          </cell>
          <cell r="DK135">
            <v>17500.150000000001</v>
          </cell>
          <cell r="DL135">
            <v>0</v>
          </cell>
        </row>
        <row r="136">
          <cell r="A136" t="str">
            <v>P-8737</v>
          </cell>
          <cell r="B136" t="str">
            <v>First Call</v>
          </cell>
          <cell r="D136" t="str">
            <v>First Call Analyst</v>
          </cell>
          <cell r="E136" t="str">
            <v>P-8737</v>
          </cell>
          <cell r="F136">
            <v>30929.756900837878</v>
          </cell>
          <cell r="G136">
            <v>-11293.462379583507</v>
          </cell>
          <cell r="H136">
            <v>17616.780983911594</v>
          </cell>
          <cell r="I136">
            <v>21057.29846019554</v>
          </cell>
          <cell r="J136">
            <v>42209.138861177256</v>
          </cell>
          <cell r="K136">
            <v>12890.575581268175</v>
          </cell>
          <cell r="L136">
            <v>68879.723413908854</v>
          </cell>
          <cell r="M136">
            <v>17679.280000000028</v>
          </cell>
          <cell r="N136">
            <v>0</v>
          </cell>
          <cell r="O136">
            <v>0</v>
          </cell>
          <cell r="P136">
            <v>0</v>
          </cell>
          <cell r="Q136">
            <v>0</v>
          </cell>
          <cell r="R136">
            <v>199969.0918217171</v>
          </cell>
          <cell r="S136">
            <v>25344.099999999977</v>
          </cell>
          <cell r="T136">
            <v>-13466.410000000033</v>
          </cell>
          <cell r="U136">
            <v>13544.510000000009</v>
          </cell>
          <cell r="V136">
            <v>16579.190000000061</v>
          </cell>
          <cell r="W136">
            <v>41289.819999999949</v>
          </cell>
          <cell r="X136">
            <v>6872</v>
          </cell>
          <cell r="Y136">
            <v>62863.820000000065</v>
          </cell>
          <cell r="Z136">
            <v>31179.489999999991</v>
          </cell>
          <cell r="AA136">
            <v>0</v>
          </cell>
          <cell r="AB136">
            <v>0</v>
          </cell>
          <cell r="AC136">
            <v>0</v>
          </cell>
          <cell r="AD136">
            <v>0</v>
          </cell>
          <cell r="AE136">
            <v>184206.52000000048</v>
          </cell>
          <cell r="AF136">
            <v>4701.4448287034465</v>
          </cell>
          <cell r="AG136">
            <v>1086.158261984805</v>
          </cell>
          <cell r="AH136">
            <v>3109.9825710887962</v>
          </cell>
          <cell r="AI136">
            <v>453.8488257322897</v>
          </cell>
          <cell r="AJ136">
            <v>-209.53305336201447</v>
          </cell>
          <cell r="AK136">
            <v>0</v>
          </cell>
          <cell r="AL136">
            <v>-1750</v>
          </cell>
          <cell r="AM136">
            <v>-2125.2100000000064</v>
          </cell>
          <cell r="AN136">
            <v>0</v>
          </cell>
          <cell r="AO136">
            <v>0</v>
          </cell>
          <cell r="AP136">
            <v>0</v>
          </cell>
          <cell r="AQ136">
            <v>0</v>
          </cell>
          <cell r="AR136">
            <v>5266.6914341473021</v>
          </cell>
          <cell r="AS136">
            <v>1317.0020721344554</v>
          </cell>
          <cell r="AT136">
            <v>-38.210641568308347</v>
          </cell>
          <cell r="AU136">
            <v>962.27841282288136</v>
          </cell>
          <cell r="AV136">
            <v>4024.2596344633203</v>
          </cell>
          <cell r="AW136">
            <v>1128.8519145392711</v>
          </cell>
          <cell r="AX136">
            <v>6118.0755812682473</v>
          </cell>
          <cell r="AY136">
            <v>8765.9034139088471</v>
          </cell>
          <cell r="AZ136">
            <v>0</v>
          </cell>
          <cell r="BA136">
            <v>0</v>
          </cell>
          <cell r="BB136">
            <v>0</v>
          </cell>
          <cell r="BC136">
            <v>0</v>
          </cell>
          <cell r="BD136">
            <v>0</v>
          </cell>
          <cell r="BE136">
            <v>22278.1603875687</v>
          </cell>
          <cell r="BF136">
            <v>-432.79000000000087</v>
          </cell>
          <cell r="BG136">
            <v>1125</v>
          </cell>
          <cell r="BH136">
            <v>9.9999999983992893E-3</v>
          </cell>
          <cell r="BI136">
            <v>0</v>
          </cell>
          <cell r="BJ136">
            <v>0</v>
          </cell>
          <cell r="BK136">
            <v>-99.5</v>
          </cell>
          <cell r="BL136">
            <v>-1000</v>
          </cell>
          <cell r="BM136">
            <v>-11375</v>
          </cell>
          <cell r="BN136">
            <v>0</v>
          </cell>
          <cell r="BO136">
            <v>0</v>
          </cell>
          <cell r="BP136">
            <v>0</v>
          </cell>
          <cell r="BQ136">
            <v>0</v>
          </cell>
          <cell r="BR136">
            <v>-11782.280000000028</v>
          </cell>
          <cell r="BS136">
            <v>0</v>
          </cell>
          <cell r="BT136">
            <v>0</v>
          </cell>
          <cell r="BU136">
            <v>0</v>
          </cell>
          <cell r="BV136">
            <v>0</v>
          </cell>
          <cell r="BW136">
            <v>0</v>
          </cell>
          <cell r="BX136">
            <v>0</v>
          </cell>
          <cell r="BY136">
            <v>0</v>
          </cell>
          <cell r="BZ136">
            <v>0</v>
          </cell>
          <cell r="CA136">
            <v>0</v>
          </cell>
          <cell r="CB136">
            <v>0</v>
          </cell>
          <cell r="CC136">
            <v>0</v>
          </cell>
          <cell r="CD136">
            <v>0</v>
          </cell>
          <cell r="CE136">
            <v>0</v>
          </cell>
          <cell r="CF136">
            <v>24911.309999999939</v>
          </cell>
          <cell r="CG136">
            <v>-12341.410000000033</v>
          </cell>
          <cell r="CH136">
            <v>13544.520000000019</v>
          </cell>
          <cell r="CI136">
            <v>16579.189999999944</v>
          </cell>
          <cell r="CJ136">
            <v>41289.819999999949</v>
          </cell>
          <cell r="CK136">
            <v>6772.5</v>
          </cell>
          <cell r="CL136">
            <v>61863.819999999949</v>
          </cell>
          <cell r="CM136">
            <v>19804.489999999991</v>
          </cell>
          <cell r="CN136">
            <v>0</v>
          </cell>
          <cell r="CO136">
            <v>0</v>
          </cell>
          <cell r="CP136">
            <v>0</v>
          </cell>
          <cell r="CQ136">
            <v>0</v>
          </cell>
          <cell r="CR136">
            <v>172424.23999999929</v>
          </cell>
          <cell r="CS136">
            <v>0</v>
          </cell>
          <cell r="CT136">
            <v>37253.075505166315</v>
          </cell>
          <cell r="CU136">
            <v>76157.012902641203</v>
          </cell>
          <cell r="CV136">
            <v>86559.003413908649</v>
          </cell>
          <cell r="CW136">
            <v>0</v>
          </cell>
          <cell r="CX136">
            <v>0</v>
          </cell>
          <cell r="CY136">
            <v>26114.419999999925</v>
          </cell>
          <cell r="CZ136">
            <v>64641.509999999776</v>
          </cell>
          <cell r="DA136">
            <v>81668.310000000056</v>
          </cell>
          <cell r="DB136">
            <v>0</v>
          </cell>
          <cell r="DC136">
            <v>0</v>
          </cell>
          <cell r="DD136">
            <v>8897.5856617770041</v>
          </cell>
          <cell r="DE136">
            <v>244.31577237026067</v>
          </cell>
          <cell r="DF136">
            <v>-3875.2099999999919</v>
          </cell>
          <cell r="DG136">
            <v>0</v>
          </cell>
          <cell r="DH136">
            <v>0</v>
          </cell>
          <cell r="DI136">
            <v>2241.0698433890066</v>
          </cell>
          <cell r="DJ136">
            <v>11271.187130270817</v>
          </cell>
          <cell r="DK136">
            <v>8765.9034139088471</v>
          </cell>
          <cell r="DL136">
            <v>0</v>
          </cell>
        </row>
        <row r="137">
          <cell r="A137" t="str">
            <v>P-9957</v>
          </cell>
          <cell r="B137" t="str">
            <v>First Call</v>
          </cell>
          <cell r="D137" t="str">
            <v>FIRST CALL Notes</v>
          </cell>
          <cell r="E137" t="str">
            <v>P-9957</v>
          </cell>
          <cell r="F137">
            <v>-22808.231392925372</v>
          </cell>
          <cell r="G137">
            <v>-26908.936427496606</v>
          </cell>
          <cell r="H137">
            <v>772.72968615451828</v>
          </cell>
          <cell r="I137">
            <v>-10297.423753658077</v>
          </cell>
          <cell r="J137">
            <v>-29406.914608977502</v>
          </cell>
          <cell r="K137">
            <v>-22935.175527945859</v>
          </cell>
          <cell r="L137">
            <v>-13718.440739790443</v>
          </cell>
          <cell r="M137">
            <v>-16281.362410855014</v>
          </cell>
          <cell r="N137">
            <v>0</v>
          </cell>
          <cell r="O137">
            <v>0</v>
          </cell>
          <cell r="P137">
            <v>0</v>
          </cell>
          <cell r="Q137">
            <v>0</v>
          </cell>
          <cell r="R137">
            <v>-141583.75517549552</v>
          </cell>
          <cell r="S137">
            <v>-17822.300000000047</v>
          </cell>
          <cell r="T137">
            <v>-28033.229999999981</v>
          </cell>
          <cell r="U137">
            <v>-2338.3899999998976</v>
          </cell>
          <cell r="V137">
            <v>-6265.4699999999721</v>
          </cell>
          <cell r="W137">
            <v>-33197.370000000112</v>
          </cell>
          <cell r="X137">
            <v>-23180.399999999907</v>
          </cell>
          <cell r="Y137">
            <v>-9101.6699999999255</v>
          </cell>
          <cell r="Z137">
            <v>-17291.560000000056</v>
          </cell>
          <cell r="AA137">
            <v>0</v>
          </cell>
          <cell r="AB137">
            <v>0</v>
          </cell>
          <cell r="AC137">
            <v>0</v>
          </cell>
          <cell r="AD137">
            <v>0</v>
          </cell>
          <cell r="AE137">
            <v>-137230.3900000006</v>
          </cell>
          <cell r="AF137">
            <v>-3787.5820416751085</v>
          </cell>
          <cell r="AG137">
            <v>-3776.1455328038719</v>
          </cell>
          <cell r="AH137">
            <v>820.80207209842047</v>
          </cell>
          <cell r="AI137">
            <v>6944.5692114260892</v>
          </cell>
          <cell r="AJ137">
            <v>478.1810471584904</v>
          </cell>
          <cell r="AK137">
            <v>0</v>
          </cell>
          <cell r="AL137">
            <v>0</v>
          </cell>
          <cell r="AM137">
            <v>0</v>
          </cell>
          <cell r="AN137">
            <v>0</v>
          </cell>
          <cell r="AO137">
            <v>0</v>
          </cell>
          <cell r="AP137">
            <v>0</v>
          </cell>
          <cell r="AQ137">
            <v>0</v>
          </cell>
          <cell r="AR137">
            <v>679.8247562040342</v>
          </cell>
          <cell r="AS137">
            <v>-1198.3493512502937</v>
          </cell>
          <cell r="AT137">
            <v>4900.4391053072723</v>
          </cell>
          <cell r="AU137">
            <v>2290.3176140560099</v>
          </cell>
          <cell r="AV137">
            <v>-10976.522965084318</v>
          </cell>
          <cell r="AW137">
            <v>3312.2743438640646</v>
          </cell>
          <cell r="AX137">
            <v>245.22447205420758</v>
          </cell>
          <cell r="AY137">
            <v>-5116.7707397904232</v>
          </cell>
          <cell r="AZ137">
            <v>10.197589145169331</v>
          </cell>
          <cell r="BA137">
            <v>0</v>
          </cell>
          <cell r="BB137">
            <v>0</v>
          </cell>
          <cell r="BC137">
            <v>0</v>
          </cell>
          <cell r="BD137">
            <v>0</v>
          </cell>
          <cell r="BE137">
            <v>-6533.1899316983181</v>
          </cell>
          <cell r="BF137">
            <v>0</v>
          </cell>
          <cell r="BG137">
            <v>0</v>
          </cell>
          <cell r="BH137">
            <v>0</v>
          </cell>
          <cell r="BI137">
            <v>0</v>
          </cell>
          <cell r="BJ137">
            <v>0</v>
          </cell>
          <cell r="BK137">
            <v>0</v>
          </cell>
          <cell r="BL137">
            <v>500</v>
          </cell>
          <cell r="BM137">
            <v>1000</v>
          </cell>
          <cell r="BN137">
            <v>0</v>
          </cell>
          <cell r="BO137">
            <v>0</v>
          </cell>
          <cell r="BP137">
            <v>0</v>
          </cell>
          <cell r="BQ137">
            <v>0</v>
          </cell>
          <cell r="BR137">
            <v>1500</v>
          </cell>
          <cell r="BS137">
            <v>0</v>
          </cell>
          <cell r="BT137">
            <v>0</v>
          </cell>
          <cell r="BU137">
            <v>0</v>
          </cell>
          <cell r="BV137">
            <v>0</v>
          </cell>
          <cell r="BW137">
            <v>0</v>
          </cell>
          <cell r="BX137">
            <v>0</v>
          </cell>
          <cell r="BY137">
            <v>0</v>
          </cell>
          <cell r="BZ137">
            <v>0</v>
          </cell>
          <cell r="CA137">
            <v>0</v>
          </cell>
          <cell r="CB137">
            <v>0</v>
          </cell>
          <cell r="CC137">
            <v>0</v>
          </cell>
          <cell r="CD137">
            <v>0</v>
          </cell>
          <cell r="CE137">
            <v>0</v>
          </cell>
          <cell r="CF137">
            <v>-17822.300000000047</v>
          </cell>
          <cell r="CG137">
            <v>-28033.229999999981</v>
          </cell>
          <cell r="CH137">
            <v>-2338.3899999998976</v>
          </cell>
          <cell r="CI137">
            <v>-6265.4699999999721</v>
          </cell>
          <cell r="CJ137">
            <v>-33197.370000000112</v>
          </cell>
          <cell r="CK137">
            <v>-23180.399999999907</v>
          </cell>
          <cell r="CL137">
            <v>-8601.6699999999255</v>
          </cell>
          <cell r="CM137">
            <v>-16291.560000000056</v>
          </cell>
          <cell r="CN137">
            <v>0</v>
          </cell>
          <cell r="CO137">
            <v>0</v>
          </cell>
          <cell r="CP137">
            <v>0</v>
          </cell>
          <cell r="CQ137">
            <v>0</v>
          </cell>
          <cell r="CR137">
            <v>-135730.3900000006</v>
          </cell>
          <cell r="CS137">
            <v>0</v>
          </cell>
          <cell r="CT137">
            <v>-48944.438134267461</v>
          </cell>
          <cell r="CU137">
            <v>-62639.513890581671</v>
          </cell>
          <cell r="CV137">
            <v>-29999.803150645457</v>
          </cell>
          <cell r="CW137">
            <v>0</v>
          </cell>
          <cell r="CX137">
            <v>0</v>
          </cell>
          <cell r="CY137">
            <v>-48193.919999999925</v>
          </cell>
          <cell r="CZ137">
            <v>-62643.239999999758</v>
          </cell>
          <cell r="DA137">
            <v>-24893.229999999981</v>
          </cell>
          <cell r="DB137">
            <v>0</v>
          </cell>
          <cell r="DC137">
            <v>0</v>
          </cell>
          <cell r="DD137">
            <v>-6742.9255023804726</v>
          </cell>
          <cell r="DE137">
            <v>7422.7502585845068</v>
          </cell>
          <cell r="DF137">
            <v>0</v>
          </cell>
          <cell r="DG137">
            <v>0</v>
          </cell>
          <cell r="DH137">
            <v>0</v>
          </cell>
          <cell r="DI137">
            <v>5992.4073681129958</v>
          </cell>
          <cell r="DJ137">
            <v>-7419.0241491660418</v>
          </cell>
          <cell r="DK137">
            <v>-5106.5731506452576</v>
          </cell>
          <cell r="DL137">
            <v>0</v>
          </cell>
        </row>
        <row r="138">
          <cell r="B138" t="str">
            <v>First Call</v>
          </cell>
          <cell r="E138" t="str">
            <v>Total</v>
          </cell>
          <cell r="F138">
            <v>8121.5255079125054</v>
          </cell>
          <cell r="G138">
            <v>-38202.398807080113</v>
          </cell>
          <cell r="H138">
            <v>18389.510670066113</v>
          </cell>
          <cell r="I138">
            <v>10759.874706537463</v>
          </cell>
          <cell r="J138">
            <v>12802.224252199754</v>
          </cell>
          <cell r="K138">
            <v>-10044.599946677685</v>
          </cell>
          <cell r="L138">
            <v>55161.282674118411</v>
          </cell>
          <cell r="M138">
            <v>1397.9175891450141</v>
          </cell>
          <cell r="N138">
            <v>0</v>
          </cell>
          <cell r="O138">
            <v>0</v>
          </cell>
          <cell r="P138">
            <v>0</v>
          </cell>
          <cell r="Q138">
            <v>0</v>
          </cell>
          <cell r="R138">
            <v>58385.336646221578</v>
          </cell>
          <cell r="S138">
            <v>7521.7999999999302</v>
          </cell>
          <cell r="T138">
            <v>-41499.640000000014</v>
          </cell>
          <cell r="U138">
            <v>11206.120000000112</v>
          </cell>
          <cell r="V138">
            <v>10313.720000000088</v>
          </cell>
          <cell r="W138">
            <v>8092.449999999837</v>
          </cell>
          <cell r="X138">
            <v>-16308.399999999907</v>
          </cell>
          <cell r="Y138">
            <v>53762.15000000014</v>
          </cell>
          <cell r="Z138">
            <v>13887.929999999935</v>
          </cell>
          <cell r="AA138">
            <v>0</v>
          </cell>
          <cell r="AB138">
            <v>0</v>
          </cell>
          <cell r="AC138">
            <v>0</v>
          </cell>
          <cell r="AD138">
            <v>0</v>
          </cell>
          <cell r="AE138">
            <v>46976.129999999888</v>
          </cell>
          <cell r="AF138">
            <v>913.86278702833806</v>
          </cell>
          <cell r="AG138">
            <v>-2689.9872708190669</v>
          </cell>
          <cell r="AH138">
            <v>3930.7846431872167</v>
          </cell>
          <cell r="AI138">
            <v>7398.4180371583789</v>
          </cell>
          <cell r="AJ138">
            <v>268.64799379647593</v>
          </cell>
          <cell r="AK138">
            <v>0</v>
          </cell>
          <cell r="AL138">
            <v>-1750</v>
          </cell>
          <cell r="AM138">
            <v>-2125.2100000000064</v>
          </cell>
          <cell r="AN138">
            <v>0</v>
          </cell>
          <cell r="AO138">
            <v>0</v>
          </cell>
          <cell r="AP138">
            <v>0</v>
          </cell>
          <cell r="AQ138">
            <v>0</v>
          </cell>
          <cell r="AR138">
            <v>5946.5161903513363</v>
          </cell>
          <cell r="AS138">
            <v>118.65272088416168</v>
          </cell>
          <cell r="AT138">
            <v>4862.2284637389639</v>
          </cell>
          <cell r="AU138">
            <v>3252.5960268788913</v>
          </cell>
          <cell r="AV138">
            <v>-6952.2633306209973</v>
          </cell>
          <cell r="AW138">
            <v>4441.1262584033357</v>
          </cell>
          <cell r="AX138">
            <v>6363.3000533224549</v>
          </cell>
          <cell r="AY138">
            <v>3649.1326741184239</v>
          </cell>
          <cell r="AZ138">
            <v>10.197589145169331</v>
          </cell>
          <cell r="BA138">
            <v>0</v>
          </cell>
          <cell r="BB138">
            <v>0</v>
          </cell>
          <cell r="BC138">
            <v>0</v>
          </cell>
          <cell r="BD138">
            <v>0</v>
          </cell>
          <cell r="BE138">
            <v>15744.970455870382</v>
          </cell>
          <cell r="BF138">
            <v>-432.79000000000087</v>
          </cell>
          <cell r="BG138">
            <v>1125</v>
          </cell>
          <cell r="BH138">
            <v>9.9999999983992893E-3</v>
          </cell>
          <cell r="BI138">
            <v>0</v>
          </cell>
          <cell r="BJ138">
            <v>0</v>
          </cell>
          <cell r="BK138">
            <v>-99.5</v>
          </cell>
          <cell r="BL138">
            <v>-500</v>
          </cell>
          <cell r="BM138">
            <v>-10375</v>
          </cell>
          <cell r="BN138">
            <v>0</v>
          </cell>
          <cell r="BO138">
            <v>0</v>
          </cell>
          <cell r="BP138">
            <v>0</v>
          </cell>
          <cell r="BQ138">
            <v>0</v>
          </cell>
          <cell r="BR138">
            <v>-10282.280000000028</v>
          </cell>
          <cell r="BS138">
            <v>0</v>
          </cell>
          <cell r="BT138">
            <v>0</v>
          </cell>
          <cell r="BU138">
            <v>0</v>
          </cell>
          <cell r="BV138">
            <v>0</v>
          </cell>
          <cell r="BW138">
            <v>0</v>
          </cell>
          <cell r="BX138">
            <v>0</v>
          </cell>
          <cell r="BY138">
            <v>0</v>
          </cell>
          <cell r="BZ138">
            <v>0</v>
          </cell>
          <cell r="CA138">
            <v>0</v>
          </cell>
          <cell r="CB138">
            <v>0</v>
          </cell>
          <cell r="CC138">
            <v>0</v>
          </cell>
          <cell r="CD138">
            <v>0</v>
          </cell>
          <cell r="CE138">
            <v>0</v>
          </cell>
          <cell r="CF138">
            <v>7089.0099999998929</v>
          </cell>
          <cell r="CG138">
            <v>-40374.640000000014</v>
          </cell>
          <cell r="CH138">
            <v>11206.130000000121</v>
          </cell>
          <cell r="CI138">
            <v>10313.719999999972</v>
          </cell>
          <cell r="CJ138">
            <v>8092.449999999837</v>
          </cell>
          <cell r="CK138">
            <v>-16407.899999999907</v>
          </cell>
          <cell r="CL138">
            <v>53262.150000000023</v>
          </cell>
          <cell r="CM138">
            <v>3512.9299999999348</v>
          </cell>
          <cell r="CN138">
            <v>0</v>
          </cell>
          <cell r="CO138">
            <v>0</v>
          </cell>
          <cell r="CP138">
            <v>0</v>
          </cell>
          <cell r="CQ138">
            <v>0</v>
          </cell>
          <cell r="CR138">
            <v>36693.849999998696</v>
          </cell>
          <cell r="CS138">
            <v>0</v>
          </cell>
          <cell r="CT138">
            <v>-11691.362629101146</v>
          </cell>
          <cell r="CU138">
            <v>13517.499012059532</v>
          </cell>
          <cell r="CV138">
            <v>56559.200263263192</v>
          </cell>
          <cell r="CW138">
            <v>0</v>
          </cell>
          <cell r="CX138">
            <v>0</v>
          </cell>
          <cell r="CY138">
            <v>-22079.5</v>
          </cell>
          <cell r="CZ138">
            <v>1998.2700000000186</v>
          </cell>
          <cell r="DA138">
            <v>56775.080000000075</v>
          </cell>
          <cell r="DB138">
            <v>0</v>
          </cell>
          <cell r="DC138">
            <v>0</v>
          </cell>
          <cell r="DD138">
            <v>2154.6601593965315</v>
          </cell>
          <cell r="DE138">
            <v>7667.0660309547675</v>
          </cell>
          <cell r="DF138">
            <v>-3875.2099999999919</v>
          </cell>
          <cell r="DG138">
            <v>0</v>
          </cell>
          <cell r="DH138">
            <v>0</v>
          </cell>
          <cell r="DI138">
            <v>8233.4772115020023</v>
          </cell>
          <cell r="DJ138">
            <v>3852.1629811047751</v>
          </cell>
          <cell r="DK138">
            <v>3659.3302632635896</v>
          </cell>
          <cell r="DL138">
            <v>0</v>
          </cell>
        </row>
        <row r="139">
          <cell r="A139" t="str">
            <v>P-8643</v>
          </cell>
          <cell r="B139" t="str">
            <v>Data</v>
          </cell>
          <cell r="D139" t="str">
            <v>Agency IR Subscription</v>
          </cell>
          <cell r="E139" t="str">
            <v>P-8643</v>
          </cell>
          <cell r="F139">
            <v>0</v>
          </cell>
          <cell r="G139">
            <v>2243.2599999999948</v>
          </cell>
          <cell r="H139">
            <v>-750</v>
          </cell>
          <cell r="I139">
            <v>1923.0800000000017</v>
          </cell>
          <cell r="J139">
            <v>0</v>
          </cell>
          <cell r="K139">
            <v>0</v>
          </cell>
          <cell r="L139">
            <v>0</v>
          </cell>
          <cell r="M139">
            <v>-14397.27584011983</v>
          </cell>
          <cell r="N139">
            <v>0</v>
          </cell>
          <cell r="O139">
            <v>0</v>
          </cell>
          <cell r="P139">
            <v>0</v>
          </cell>
          <cell r="Q139">
            <v>0</v>
          </cell>
          <cell r="R139">
            <v>-10980.935840119841</v>
          </cell>
          <cell r="S139">
            <v>0</v>
          </cell>
          <cell r="T139">
            <v>951.58999999999651</v>
          </cell>
          <cell r="U139">
            <v>-750</v>
          </cell>
          <cell r="V139">
            <v>1923.0800000000017</v>
          </cell>
          <cell r="W139">
            <v>0</v>
          </cell>
          <cell r="X139">
            <v>0</v>
          </cell>
          <cell r="Y139">
            <v>0</v>
          </cell>
          <cell r="Z139">
            <v>0</v>
          </cell>
          <cell r="AA139">
            <v>0</v>
          </cell>
          <cell r="AB139">
            <v>0</v>
          </cell>
          <cell r="AC139">
            <v>0</v>
          </cell>
          <cell r="AD139">
            <v>0</v>
          </cell>
          <cell r="AE139">
            <v>2124.6700000000419</v>
          </cell>
          <cell r="AF139">
            <v>0</v>
          </cell>
          <cell r="AG139">
            <v>0</v>
          </cell>
          <cell r="AH139">
            <v>0</v>
          </cell>
          <cell r="AI139">
            <v>0</v>
          </cell>
          <cell r="AJ139">
            <v>0</v>
          </cell>
          <cell r="AK139">
            <v>0</v>
          </cell>
          <cell r="AL139">
            <v>0</v>
          </cell>
          <cell r="AM139">
            <v>-5355.6058401198316</v>
          </cell>
          <cell r="AN139">
            <v>0</v>
          </cell>
          <cell r="AO139">
            <v>0</v>
          </cell>
          <cell r="AP139">
            <v>0</v>
          </cell>
          <cell r="AQ139">
            <v>0</v>
          </cell>
          <cell r="AR139">
            <v>-5355.6058401198534</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1291.67</v>
          </cell>
          <cell r="BH139">
            <v>0</v>
          </cell>
          <cell r="BI139">
            <v>0</v>
          </cell>
          <cell r="BJ139">
            <v>0</v>
          </cell>
          <cell r="BK139">
            <v>0</v>
          </cell>
          <cell r="BL139">
            <v>0</v>
          </cell>
          <cell r="BM139">
            <v>-9041.67</v>
          </cell>
          <cell r="BN139">
            <v>0</v>
          </cell>
          <cell r="BO139">
            <v>0</v>
          </cell>
          <cell r="BP139">
            <v>0</v>
          </cell>
          <cell r="BQ139">
            <v>0</v>
          </cell>
          <cell r="BR139">
            <v>-775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2243.260000000002</v>
          </cell>
          <cell r="CH139">
            <v>-750</v>
          </cell>
          <cell r="CI139">
            <v>1923.0800000000017</v>
          </cell>
          <cell r="CJ139">
            <v>0</v>
          </cell>
          <cell r="CK139">
            <v>0</v>
          </cell>
          <cell r="CL139">
            <v>0</v>
          </cell>
          <cell r="CM139">
            <v>-9041.6699999999983</v>
          </cell>
          <cell r="CN139">
            <v>0</v>
          </cell>
          <cell r="CO139">
            <v>0</v>
          </cell>
          <cell r="CP139">
            <v>0</v>
          </cell>
          <cell r="CQ139">
            <v>0</v>
          </cell>
          <cell r="CR139">
            <v>-5625.3300000000745</v>
          </cell>
          <cell r="CS139">
            <v>0</v>
          </cell>
          <cell r="CT139">
            <v>1493.2599999999511</v>
          </cell>
          <cell r="CU139">
            <v>1923.0799999999872</v>
          </cell>
          <cell r="CV139">
            <v>-14397.275840119837</v>
          </cell>
          <cell r="CW139">
            <v>0</v>
          </cell>
          <cell r="CX139">
            <v>0</v>
          </cell>
          <cell r="CY139">
            <v>1493.2600000000093</v>
          </cell>
          <cell r="CZ139">
            <v>1923.0799999999872</v>
          </cell>
          <cell r="DA139">
            <v>-9041.6699999999983</v>
          </cell>
          <cell r="DB139">
            <v>0</v>
          </cell>
          <cell r="DC139">
            <v>0</v>
          </cell>
          <cell r="DD139">
            <v>0</v>
          </cell>
          <cell r="DE139">
            <v>0</v>
          </cell>
          <cell r="DF139">
            <v>-5355.6058401198316</v>
          </cell>
          <cell r="DG139">
            <v>0</v>
          </cell>
          <cell r="DH139">
            <v>0</v>
          </cell>
          <cell r="DI139">
            <v>0</v>
          </cell>
          <cell r="DJ139">
            <v>0</v>
          </cell>
          <cell r="DK139">
            <v>0</v>
          </cell>
          <cell r="DL139">
            <v>0</v>
          </cell>
        </row>
        <row r="140">
          <cell r="A140" t="str">
            <v>P-8900</v>
          </cell>
          <cell r="B140" t="str">
            <v>Data</v>
          </cell>
          <cell r="D140" t="str">
            <v>IR Channel Contact</v>
          </cell>
          <cell r="E140" t="str">
            <v>P-8900</v>
          </cell>
          <cell r="F140">
            <v>11541.173354960396</v>
          </cell>
          <cell r="G140">
            <v>25075.438575075241</v>
          </cell>
          <cell r="H140">
            <v>14390.317543165525</v>
          </cell>
          <cell r="I140">
            <v>6693.7033902847907</v>
          </cell>
          <cell r="J140">
            <v>26148.860702314763</v>
          </cell>
          <cell r="K140">
            <v>8919.8927863291465</v>
          </cell>
          <cell r="L140">
            <v>25137.642708447878</v>
          </cell>
          <cell r="M140">
            <v>-15788.36130172608</v>
          </cell>
          <cell r="N140">
            <v>0</v>
          </cell>
          <cell r="O140">
            <v>0</v>
          </cell>
          <cell r="P140">
            <v>0</v>
          </cell>
          <cell r="Q140">
            <v>0</v>
          </cell>
          <cell r="R140">
            <v>102118.66775885131</v>
          </cell>
          <cell r="S140">
            <v>12217.900000000023</v>
          </cell>
          <cell r="T140">
            <v>-4505.6500000000233</v>
          </cell>
          <cell r="U140">
            <v>10247.229999999981</v>
          </cell>
          <cell r="V140">
            <v>12449.969999999972</v>
          </cell>
          <cell r="W140">
            <v>14964.859999999986</v>
          </cell>
          <cell r="X140">
            <v>19750.189999999944</v>
          </cell>
          <cell r="Y140">
            <v>6103.9200000000419</v>
          </cell>
          <cell r="Z140">
            <v>16163.579999999958</v>
          </cell>
          <cell r="AA140">
            <v>0</v>
          </cell>
          <cell r="AB140">
            <v>0</v>
          </cell>
          <cell r="AC140">
            <v>0</v>
          </cell>
          <cell r="AD140">
            <v>0</v>
          </cell>
          <cell r="AE140">
            <v>87392</v>
          </cell>
          <cell r="AF140">
            <v>368.17532945124549</v>
          </cell>
          <cell r="AG140">
            <v>28986.137601484661</v>
          </cell>
          <cell r="AH140">
            <v>2463.7184508079663</v>
          </cell>
          <cell r="AI140">
            <v>-5397.4667457968462</v>
          </cell>
          <cell r="AJ140">
            <v>10263.797558226739</v>
          </cell>
          <cell r="AK140">
            <v>-10495.869696613139</v>
          </cell>
          <cell r="AL140">
            <v>13175.704187646625</v>
          </cell>
          <cell r="AM140">
            <v>-31951.941301726067</v>
          </cell>
          <cell r="AN140">
            <v>0</v>
          </cell>
          <cell r="AO140">
            <v>0</v>
          </cell>
          <cell r="AP140">
            <v>0</v>
          </cell>
          <cell r="AQ140">
            <v>0</v>
          </cell>
          <cell r="AR140">
            <v>7412.2553834812716</v>
          </cell>
          <cell r="AS140">
            <v>-1044.9019744908801</v>
          </cell>
          <cell r="AT140">
            <v>594.95097359064312</v>
          </cell>
          <cell r="AU140">
            <v>1679.369092357545</v>
          </cell>
          <cell r="AV140">
            <v>-358.79986391836792</v>
          </cell>
          <cell r="AW140">
            <v>920.20314408795457</v>
          </cell>
          <cell r="AX140">
            <v>-236.92751705775299</v>
          </cell>
          <cell r="AY140">
            <v>5858.0185208014227</v>
          </cell>
          <cell r="AZ140">
            <v>0</v>
          </cell>
          <cell r="BA140">
            <v>0</v>
          </cell>
          <cell r="BB140">
            <v>0</v>
          </cell>
          <cell r="BC140">
            <v>0</v>
          </cell>
          <cell r="BD140">
            <v>0</v>
          </cell>
          <cell r="BE140">
            <v>7411.9123753705644</v>
          </cell>
          <cell r="BF140">
            <v>0</v>
          </cell>
          <cell r="BG140">
            <v>0</v>
          </cell>
          <cell r="BH140">
            <v>0</v>
          </cell>
          <cell r="BI140">
            <v>0</v>
          </cell>
          <cell r="BJ140">
            <v>0</v>
          </cell>
          <cell r="BK140">
            <v>-97.5</v>
          </cell>
          <cell r="BL140">
            <v>0</v>
          </cell>
          <cell r="BM140">
            <v>0</v>
          </cell>
          <cell r="BN140">
            <v>0</v>
          </cell>
          <cell r="BO140">
            <v>0</v>
          </cell>
          <cell r="BP140">
            <v>0</v>
          </cell>
          <cell r="BQ140">
            <v>0</v>
          </cell>
          <cell r="BR140">
            <v>-97.5</v>
          </cell>
          <cell r="BS140">
            <v>0</v>
          </cell>
          <cell r="BT140">
            <v>0</v>
          </cell>
          <cell r="BU140">
            <v>0</v>
          </cell>
          <cell r="BV140">
            <v>0</v>
          </cell>
          <cell r="BW140">
            <v>0</v>
          </cell>
          <cell r="BX140">
            <v>0</v>
          </cell>
          <cell r="BY140">
            <v>0</v>
          </cell>
          <cell r="BZ140">
            <v>0</v>
          </cell>
          <cell r="CA140">
            <v>0</v>
          </cell>
          <cell r="CB140">
            <v>0</v>
          </cell>
          <cell r="CC140">
            <v>0</v>
          </cell>
          <cell r="CD140">
            <v>0</v>
          </cell>
          <cell r="CE140">
            <v>0</v>
          </cell>
          <cell r="CF140">
            <v>12217.900000000023</v>
          </cell>
          <cell r="CG140">
            <v>-4505.6500000000233</v>
          </cell>
          <cell r="CH140">
            <v>10247.229999999981</v>
          </cell>
          <cell r="CI140">
            <v>12449.969999999972</v>
          </cell>
          <cell r="CJ140">
            <v>14964.859999999986</v>
          </cell>
          <cell r="CK140">
            <v>19652.689999999944</v>
          </cell>
          <cell r="CL140">
            <v>6103.9200000000419</v>
          </cell>
          <cell r="CM140">
            <v>16163.579999999958</v>
          </cell>
          <cell r="CN140">
            <v>0</v>
          </cell>
          <cell r="CO140">
            <v>0</v>
          </cell>
          <cell r="CP140">
            <v>0</v>
          </cell>
          <cell r="CQ140">
            <v>0</v>
          </cell>
          <cell r="CR140">
            <v>87294.5</v>
          </cell>
          <cell r="CS140">
            <v>0</v>
          </cell>
          <cell r="CT140">
            <v>51006.929473201279</v>
          </cell>
          <cell r="CU140">
            <v>41762.456878928933</v>
          </cell>
          <cell r="CV140">
            <v>9349.2814067217987</v>
          </cell>
          <cell r="CW140">
            <v>0</v>
          </cell>
          <cell r="CX140">
            <v>0</v>
          </cell>
          <cell r="CY140">
            <v>17959.479999999981</v>
          </cell>
          <cell r="CZ140">
            <v>47067.520000000019</v>
          </cell>
          <cell r="DA140">
            <v>22267.5</v>
          </cell>
          <cell r="DB140">
            <v>0</v>
          </cell>
          <cell r="DC140">
            <v>0</v>
          </cell>
          <cell r="DD140">
            <v>31818.031381743844</v>
          </cell>
          <cell r="DE140">
            <v>-5629.5388841831591</v>
          </cell>
          <cell r="DF140">
            <v>-18776.237114079413</v>
          </cell>
          <cell r="DG140">
            <v>0</v>
          </cell>
          <cell r="DH140">
            <v>0</v>
          </cell>
          <cell r="DI140">
            <v>1229.418091457308</v>
          </cell>
          <cell r="DJ140">
            <v>324.47576311184093</v>
          </cell>
          <cell r="DK140">
            <v>5858.0185208014227</v>
          </cell>
          <cell r="DL140">
            <v>0</v>
          </cell>
        </row>
        <row r="141">
          <cell r="A141" t="str">
            <v>P-8901</v>
          </cell>
          <cell r="B141" t="str">
            <v>Data</v>
          </cell>
          <cell r="D141" t="str">
            <v>IR Channel Basic</v>
          </cell>
          <cell r="E141" t="str">
            <v>P-8901</v>
          </cell>
          <cell r="F141">
            <v>3057.8575116146822</v>
          </cell>
          <cell r="G141">
            <v>-992.2642240494024</v>
          </cell>
          <cell r="H141">
            <v>6369.9151499182335</v>
          </cell>
          <cell r="I141">
            <v>-1860.8328490917338</v>
          </cell>
          <cell r="J141">
            <v>4643.3177868599305</v>
          </cell>
          <cell r="K141">
            <v>1156.491149273701</v>
          </cell>
          <cell r="L141">
            <v>5020.9391055899905</v>
          </cell>
          <cell r="M141">
            <v>5329.1900000000023</v>
          </cell>
          <cell r="N141">
            <v>0</v>
          </cell>
          <cell r="O141">
            <v>0</v>
          </cell>
          <cell r="P141">
            <v>0</v>
          </cell>
          <cell r="Q141">
            <v>0</v>
          </cell>
          <cell r="R141">
            <v>22724.61363011552</v>
          </cell>
          <cell r="S141">
            <v>-67.889999999984866</v>
          </cell>
          <cell r="T141">
            <v>-968.79000000000815</v>
          </cell>
          <cell r="U141">
            <v>2696.5500000000175</v>
          </cell>
          <cell r="V141">
            <v>-2445.9599999999919</v>
          </cell>
          <cell r="W141">
            <v>3197.8399999999965</v>
          </cell>
          <cell r="X141">
            <v>55.659999999974389</v>
          </cell>
          <cell r="Y141">
            <v>3904.1600000000035</v>
          </cell>
          <cell r="Z141">
            <v>5329.1900000000023</v>
          </cell>
          <cell r="AA141">
            <v>0</v>
          </cell>
          <cell r="AB141">
            <v>0</v>
          </cell>
          <cell r="AC141">
            <v>0</v>
          </cell>
          <cell r="AD141">
            <v>0</v>
          </cell>
          <cell r="AE141">
            <v>11700.760000000009</v>
          </cell>
          <cell r="AF141">
            <v>-571.23999999999796</v>
          </cell>
          <cell r="AG141">
            <v>0</v>
          </cell>
          <cell r="AH141">
            <v>2500</v>
          </cell>
          <cell r="AI141">
            <v>0</v>
          </cell>
          <cell r="AJ141">
            <v>0</v>
          </cell>
          <cell r="AK141">
            <v>0</v>
          </cell>
          <cell r="AL141">
            <v>0</v>
          </cell>
          <cell r="AM141">
            <v>0</v>
          </cell>
          <cell r="AN141">
            <v>0</v>
          </cell>
          <cell r="AO141">
            <v>0</v>
          </cell>
          <cell r="AP141">
            <v>0</v>
          </cell>
          <cell r="AQ141">
            <v>0</v>
          </cell>
          <cell r="AR141">
            <v>1928.7599999999802</v>
          </cell>
          <cell r="AS141">
            <v>4016.8775116147008</v>
          </cell>
          <cell r="AT141">
            <v>-23.47422404945064</v>
          </cell>
          <cell r="AU141">
            <v>1173.3651499182415</v>
          </cell>
          <cell r="AV141">
            <v>585.12715090825986</v>
          </cell>
          <cell r="AW141">
            <v>-142.61221314005525</v>
          </cell>
          <cell r="AX141">
            <v>1100.8311492736811</v>
          </cell>
          <cell r="AY141">
            <v>1116.7791055899615</v>
          </cell>
          <cell r="AZ141">
            <v>0</v>
          </cell>
          <cell r="BA141">
            <v>0</v>
          </cell>
          <cell r="BB141">
            <v>0</v>
          </cell>
          <cell r="BC141">
            <v>0</v>
          </cell>
          <cell r="BD141">
            <v>0</v>
          </cell>
          <cell r="BE141">
            <v>7826.8936301153444</v>
          </cell>
          <cell r="BF141">
            <v>-319.89000000000033</v>
          </cell>
          <cell r="BG141">
            <v>0</v>
          </cell>
          <cell r="BH141">
            <v>0</v>
          </cell>
          <cell r="BI141">
            <v>0</v>
          </cell>
          <cell r="BJ141">
            <v>1588.0900000000001</v>
          </cell>
          <cell r="BK141">
            <v>0</v>
          </cell>
          <cell r="BL141">
            <v>0</v>
          </cell>
          <cell r="BM141">
            <v>0</v>
          </cell>
          <cell r="BN141">
            <v>0</v>
          </cell>
          <cell r="BO141">
            <v>0</v>
          </cell>
          <cell r="BP141">
            <v>0</v>
          </cell>
          <cell r="BQ141">
            <v>0</v>
          </cell>
          <cell r="BR141">
            <v>1268.2000000000044</v>
          </cell>
          <cell r="BS141">
            <v>0</v>
          </cell>
          <cell r="BT141">
            <v>0</v>
          </cell>
          <cell r="BU141">
            <v>0</v>
          </cell>
          <cell r="BV141">
            <v>0</v>
          </cell>
          <cell r="BW141">
            <v>0</v>
          </cell>
          <cell r="BX141">
            <v>0</v>
          </cell>
          <cell r="BY141">
            <v>0</v>
          </cell>
          <cell r="BZ141">
            <v>0</v>
          </cell>
          <cell r="CA141">
            <v>0</v>
          </cell>
          <cell r="CB141">
            <v>0</v>
          </cell>
          <cell r="CC141">
            <v>0</v>
          </cell>
          <cell r="CD141">
            <v>0</v>
          </cell>
          <cell r="CE141">
            <v>0</v>
          </cell>
          <cell r="CF141">
            <v>-387.77999999999884</v>
          </cell>
          <cell r="CG141">
            <v>-968.79000000000815</v>
          </cell>
          <cell r="CH141">
            <v>2696.5500000000175</v>
          </cell>
          <cell r="CI141">
            <v>-2445.9599999999919</v>
          </cell>
          <cell r="CJ141">
            <v>4785.929999999993</v>
          </cell>
          <cell r="CK141">
            <v>55.659999999974389</v>
          </cell>
          <cell r="CL141">
            <v>3904.1600000000035</v>
          </cell>
          <cell r="CM141">
            <v>5329.1900000000023</v>
          </cell>
          <cell r="CN141">
            <v>0</v>
          </cell>
          <cell r="CO141">
            <v>0</v>
          </cell>
          <cell r="CP141">
            <v>0</v>
          </cell>
          <cell r="CQ141">
            <v>0</v>
          </cell>
          <cell r="CR141">
            <v>12968.959999999963</v>
          </cell>
          <cell r="CS141">
            <v>0</v>
          </cell>
          <cell r="CT141">
            <v>8435.5084374835715</v>
          </cell>
          <cell r="CU141">
            <v>3938.9760870418977</v>
          </cell>
          <cell r="CV141">
            <v>10350.129105589935</v>
          </cell>
          <cell r="CW141">
            <v>0</v>
          </cell>
          <cell r="CX141">
            <v>0</v>
          </cell>
          <cell r="CY141">
            <v>1339.9799999999814</v>
          </cell>
          <cell r="CZ141">
            <v>2395.6300000000047</v>
          </cell>
          <cell r="DA141">
            <v>9233.3499999999767</v>
          </cell>
          <cell r="DB141">
            <v>0</v>
          </cell>
          <cell r="DC141">
            <v>0</v>
          </cell>
          <cell r="DD141">
            <v>1928.760000000002</v>
          </cell>
          <cell r="DE141">
            <v>0</v>
          </cell>
          <cell r="DF141">
            <v>0</v>
          </cell>
          <cell r="DG141">
            <v>0</v>
          </cell>
          <cell r="DH141">
            <v>0</v>
          </cell>
          <cell r="DI141">
            <v>5166.7684374834935</v>
          </cell>
          <cell r="DJ141">
            <v>1543.3460870418858</v>
          </cell>
          <cell r="DK141">
            <v>1116.7791055899579</v>
          </cell>
          <cell r="DL141">
            <v>0</v>
          </cell>
        </row>
        <row r="142">
          <cell r="A142" t="str">
            <v>P-9059</v>
          </cell>
          <cell r="B142" t="str">
            <v>Data</v>
          </cell>
          <cell r="D142" t="str">
            <v>Custom Data</v>
          </cell>
          <cell r="E142" t="str">
            <v>P-9059</v>
          </cell>
          <cell r="F142">
            <v>143.20270607263956</v>
          </cell>
          <cell r="G142">
            <v>118.64000000000124</v>
          </cell>
          <cell r="H142">
            <v>2412.7399999999998</v>
          </cell>
          <cell r="I142">
            <v>-26.210000000002765</v>
          </cell>
          <cell r="J142">
            <v>3132.5</v>
          </cell>
          <cell r="K142">
            <v>83.329999999998108</v>
          </cell>
          <cell r="L142">
            <v>12897.166101036117</v>
          </cell>
          <cell r="M142">
            <v>22112.021887490468</v>
          </cell>
          <cell r="N142">
            <v>0</v>
          </cell>
          <cell r="O142">
            <v>0</v>
          </cell>
          <cell r="P142">
            <v>0</v>
          </cell>
          <cell r="Q142">
            <v>0</v>
          </cell>
          <cell r="R142">
            <v>40873.39069459922</v>
          </cell>
          <cell r="S142">
            <v>143.22999999999956</v>
          </cell>
          <cell r="T142">
            <v>118.64000000000124</v>
          </cell>
          <cell r="U142">
            <v>2412.7399999999998</v>
          </cell>
          <cell r="V142">
            <v>-26.210000000002765</v>
          </cell>
          <cell r="W142">
            <v>3132.5</v>
          </cell>
          <cell r="X142">
            <v>83.329999999998108</v>
          </cell>
          <cell r="Y142">
            <v>160</v>
          </cell>
          <cell r="Z142">
            <v>276.87999999999738</v>
          </cell>
          <cell r="AA142">
            <v>0</v>
          </cell>
          <cell r="AB142">
            <v>0</v>
          </cell>
          <cell r="AC142">
            <v>0</v>
          </cell>
          <cell r="AD142">
            <v>0</v>
          </cell>
          <cell r="AE142">
            <v>6301.109999999986</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2.7293927359363094E-2</v>
          </cell>
          <cell r="AT142">
            <v>0</v>
          </cell>
          <cell r="AU142">
            <v>0</v>
          </cell>
          <cell r="AV142">
            <v>0</v>
          </cell>
          <cell r="AW142">
            <v>0</v>
          </cell>
          <cell r="AX142">
            <v>0</v>
          </cell>
          <cell r="AY142">
            <v>12737.166101036111</v>
          </cell>
          <cell r="AZ142">
            <v>21835.141887490474</v>
          </cell>
          <cell r="BA142">
            <v>0</v>
          </cell>
          <cell r="BB142">
            <v>0</v>
          </cell>
          <cell r="BC142">
            <v>0</v>
          </cell>
          <cell r="BD142">
            <v>0</v>
          </cell>
          <cell r="BE142">
            <v>34572.280694599227</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0</v>
          </cell>
          <cell r="CC142">
            <v>0</v>
          </cell>
          <cell r="CD142">
            <v>0</v>
          </cell>
          <cell r="CE142">
            <v>0</v>
          </cell>
          <cell r="CF142">
            <v>143.22999999999956</v>
          </cell>
          <cell r="CG142">
            <v>118.64000000000124</v>
          </cell>
          <cell r="CH142">
            <v>2412.7399999999998</v>
          </cell>
          <cell r="CI142">
            <v>-26.210000000002765</v>
          </cell>
          <cell r="CJ142">
            <v>3132.5</v>
          </cell>
          <cell r="CK142">
            <v>83.329999999998108</v>
          </cell>
          <cell r="CL142">
            <v>160</v>
          </cell>
          <cell r="CM142">
            <v>276.87999999999738</v>
          </cell>
          <cell r="CN142">
            <v>0</v>
          </cell>
          <cell r="CO142">
            <v>0</v>
          </cell>
          <cell r="CP142">
            <v>0</v>
          </cell>
          <cell r="CQ142">
            <v>0</v>
          </cell>
          <cell r="CR142">
            <v>6301.109999999986</v>
          </cell>
          <cell r="CS142">
            <v>0</v>
          </cell>
          <cell r="CT142">
            <v>2674.5827060726442</v>
          </cell>
          <cell r="CU142">
            <v>3189.6199999999953</v>
          </cell>
          <cell r="CV142">
            <v>35009.187988526581</v>
          </cell>
          <cell r="CW142">
            <v>0</v>
          </cell>
          <cell r="CX142">
            <v>0</v>
          </cell>
          <cell r="CY142">
            <v>2674.6100000000006</v>
          </cell>
          <cell r="CZ142">
            <v>3189.6199999999953</v>
          </cell>
          <cell r="DA142">
            <v>436.88000000000466</v>
          </cell>
          <cell r="DB142">
            <v>0</v>
          </cell>
          <cell r="DC142">
            <v>0</v>
          </cell>
          <cell r="DD142">
            <v>0</v>
          </cell>
          <cell r="DE142">
            <v>0</v>
          </cell>
          <cell r="DF142">
            <v>0</v>
          </cell>
          <cell r="DG142">
            <v>0</v>
          </cell>
          <cell r="DH142">
            <v>0</v>
          </cell>
          <cell r="DI142">
            <v>-2.7293927359363094E-2</v>
          </cell>
          <cell r="DJ142">
            <v>0</v>
          </cell>
          <cell r="DK142">
            <v>34572.307988526583</v>
          </cell>
          <cell r="DL142">
            <v>0</v>
          </cell>
        </row>
        <row r="143">
          <cell r="A143" t="str">
            <v>P-8900</v>
          </cell>
          <cell r="B143" t="str">
            <v>IRC</v>
          </cell>
          <cell r="D143" t="str">
            <v>IR Channel Contact</v>
          </cell>
          <cell r="E143" t="str">
            <v>Total</v>
          </cell>
          <cell r="F143">
            <v>14742.233572647718</v>
          </cell>
          <cell r="G143">
            <v>26445.074351025833</v>
          </cell>
          <cell r="H143">
            <v>22422.972693083757</v>
          </cell>
          <cell r="I143">
            <v>6729.7405411930558</v>
          </cell>
          <cell r="J143">
            <v>33924.678489174694</v>
          </cell>
          <cell r="K143">
            <v>10159.713935602846</v>
          </cell>
          <cell r="L143">
            <v>43055.747915073982</v>
          </cell>
          <cell r="M143">
            <v>-2744.4252543554394</v>
          </cell>
          <cell r="N143">
            <v>0</v>
          </cell>
          <cell r="O143">
            <v>0</v>
          </cell>
          <cell r="P143">
            <v>0</v>
          </cell>
          <cell r="Q143">
            <v>0</v>
          </cell>
          <cell r="R143">
            <v>154735.73624344621</v>
          </cell>
          <cell r="S143">
            <v>12293.240000000038</v>
          </cell>
          <cell r="T143">
            <v>-4404.2100000000337</v>
          </cell>
          <cell r="U143">
            <v>14606.519999999999</v>
          </cell>
          <cell r="V143">
            <v>11900.879999999979</v>
          </cell>
          <cell r="W143">
            <v>21295.199999999983</v>
          </cell>
          <cell r="X143">
            <v>19889.179999999917</v>
          </cell>
          <cell r="Y143">
            <v>10168.080000000045</v>
          </cell>
          <cell r="Z143">
            <v>21769.649999999958</v>
          </cell>
          <cell r="AA143">
            <v>0</v>
          </cell>
          <cell r="AB143">
            <v>0</v>
          </cell>
          <cell r="AC143">
            <v>0</v>
          </cell>
          <cell r="AD143">
            <v>0</v>
          </cell>
          <cell r="AE143">
            <v>107518.54000000004</v>
          </cell>
          <cell r="AF143">
            <v>-203.06467054875247</v>
          </cell>
          <cell r="AG143">
            <v>28986.137601484661</v>
          </cell>
          <cell r="AH143">
            <v>4963.7184508079663</v>
          </cell>
          <cell r="AI143">
            <v>-5397.4667457968462</v>
          </cell>
          <cell r="AJ143">
            <v>10263.797558226739</v>
          </cell>
          <cell r="AK143">
            <v>-10495.869696613139</v>
          </cell>
          <cell r="AL143">
            <v>13175.704187646625</v>
          </cell>
          <cell r="AM143">
            <v>-37307.547141845898</v>
          </cell>
          <cell r="AN143">
            <v>0</v>
          </cell>
          <cell r="AO143">
            <v>0</v>
          </cell>
          <cell r="AP143">
            <v>0</v>
          </cell>
          <cell r="AQ143">
            <v>0</v>
          </cell>
          <cell r="AR143">
            <v>3985.4095433613984</v>
          </cell>
          <cell r="AS143">
            <v>2971.9482431964611</v>
          </cell>
          <cell r="AT143">
            <v>571.47674954119248</v>
          </cell>
          <cell r="AU143">
            <v>2852.7342422757865</v>
          </cell>
          <cell r="AV143">
            <v>226.32728698989195</v>
          </cell>
          <cell r="AW143">
            <v>777.59093094789932</v>
          </cell>
          <cell r="AX143">
            <v>863.90363221592816</v>
          </cell>
          <cell r="AY143">
            <v>19711.963727427494</v>
          </cell>
          <cell r="AZ143">
            <v>21835.141887490474</v>
          </cell>
          <cell r="BA143">
            <v>0</v>
          </cell>
          <cell r="BB143">
            <v>0</v>
          </cell>
          <cell r="BC143">
            <v>0</v>
          </cell>
          <cell r="BD143">
            <v>0</v>
          </cell>
          <cell r="BE143">
            <v>49811.086700085136</v>
          </cell>
          <cell r="BF143">
            <v>-319.89000000000033</v>
          </cell>
          <cell r="BG143">
            <v>1291.67</v>
          </cell>
          <cell r="BH143">
            <v>0</v>
          </cell>
          <cell r="BI143">
            <v>0</v>
          </cell>
          <cell r="BJ143">
            <v>1588.0900000000001</v>
          </cell>
          <cell r="BK143">
            <v>-97.5</v>
          </cell>
          <cell r="BL143">
            <v>0</v>
          </cell>
          <cell r="BM143">
            <v>-9041.67</v>
          </cell>
          <cell r="BN143">
            <v>0</v>
          </cell>
          <cell r="BO143">
            <v>0</v>
          </cell>
          <cell r="BP143">
            <v>0</v>
          </cell>
          <cell r="BQ143">
            <v>0</v>
          </cell>
          <cell r="BR143">
            <v>-6579.2999999999956</v>
          </cell>
          <cell r="BS143">
            <v>0</v>
          </cell>
          <cell r="BT143">
            <v>0</v>
          </cell>
          <cell r="BU143">
            <v>0</v>
          </cell>
          <cell r="BV143">
            <v>0</v>
          </cell>
          <cell r="BW143">
            <v>0</v>
          </cell>
          <cell r="BX143">
            <v>0</v>
          </cell>
          <cell r="BY143">
            <v>0</v>
          </cell>
          <cell r="BZ143">
            <v>0</v>
          </cell>
          <cell r="CA143">
            <v>0</v>
          </cell>
          <cell r="CB143">
            <v>0</v>
          </cell>
          <cell r="CC143">
            <v>0</v>
          </cell>
          <cell r="CD143">
            <v>0</v>
          </cell>
          <cell r="CE143">
            <v>0</v>
          </cell>
          <cell r="CF143">
            <v>11973.350000000024</v>
          </cell>
          <cell r="CG143">
            <v>-3112.5400000000282</v>
          </cell>
          <cell r="CH143">
            <v>14606.519999999999</v>
          </cell>
          <cell r="CI143">
            <v>11900.879999999979</v>
          </cell>
          <cell r="CJ143">
            <v>22883.289999999979</v>
          </cell>
          <cell r="CK143">
            <v>19791.679999999917</v>
          </cell>
          <cell r="CL143">
            <v>10168.080000000045</v>
          </cell>
          <cell r="CM143">
            <v>12727.97999999996</v>
          </cell>
          <cell r="CN143">
            <v>0</v>
          </cell>
          <cell r="CO143">
            <v>0</v>
          </cell>
          <cell r="CP143">
            <v>0</v>
          </cell>
          <cell r="CQ143">
            <v>0</v>
          </cell>
          <cell r="CR143">
            <v>100939.23999999987</v>
          </cell>
          <cell r="CS143">
            <v>0</v>
          </cell>
          <cell r="CT143">
            <v>63610.280616757445</v>
          </cell>
          <cell r="CU143">
            <v>50814.132965970814</v>
          </cell>
          <cell r="CV143">
            <v>40311.322660718477</v>
          </cell>
          <cell r="CW143">
            <v>0</v>
          </cell>
          <cell r="CX143">
            <v>0</v>
          </cell>
          <cell r="CY143">
            <v>23467.329999999973</v>
          </cell>
          <cell r="CZ143">
            <v>54575.850000000006</v>
          </cell>
          <cell r="DA143">
            <v>22896.059999999983</v>
          </cell>
          <cell r="DB143">
            <v>0</v>
          </cell>
          <cell r="DC143">
            <v>0</v>
          </cell>
          <cell r="DD143">
            <v>33746.791381743846</v>
          </cell>
          <cell r="DE143">
            <v>-5629.5388841831591</v>
          </cell>
          <cell r="DF143">
            <v>-24131.842954199245</v>
          </cell>
          <cell r="DG143">
            <v>0</v>
          </cell>
          <cell r="DH143">
            <v>0</v>
          </cell>
          <cell r="DI143">
            <v>6396.1592350134424</v>
          </cell>
          <cell r="DJ143">
            <v>1867.8218501537267</v>
          </cell>
          <cell r="DK143">
            <v>41547.105614917964</v>
          </cell>
          <cell r="DL143">
            <v>0</v>
          </cell>
        </row>
        <row r="144">
          <cell r="A144" t="str">
            <v>P-8573</v>
          </cell>
          <cell r="B144" t="str">
            <v>Outbound</v>
          </cell>
          <cell r="D144" t="str">
            <v>Event Research</v>
          </cell>
          <cell r="E144" t="str">
            <v>P-8573</v>
          </cell>
          <cell r="F144">
            <v>-3777.4200000000419</v>
          </cell>
          <cell r="G144">
            <v>90948.469999999972</v>
          </cell>
          <cell r="H144">
            <v>21414.630000000005</v>
          </cell>
          <cell r="I144">
            <v>16827.460000000021</v>
          </cell>
          <cell r="J144">
            <v>1336.1699999999837</v>
          </cell>
          <cell r="K144">
            <v>1438.4282527530449</v>
          </cell>
          <cell r="L144">
            <v>12557.5</v>
          </cell>
          <cell r="M144">
            <v>12325.059062763874</v>
          </cell>
          <cell r="N144">
            <v>0</v>
          </cell>
          <cell r="O144">
            <v>0</v>
          </cell>
          <cell r="P144">
            <v>0</v>
          </cell>
          <cell r="Q144">
            <v>0</v>
          </cell>
          <cell r="R144">
            <v>153070.29731551651</v>
          </cell>
          <cell r="S144">
            <v>-2977.4199999999837</v>
          </cell>
          <cell r="T144">
            <v>90548.469999999972</v>
          </cell>
          <cell r="U144">
            <v>19452.460000000021</v>
          </cell>
          <cell r="V144">
            <v>16827.460000000021</v>
          </cell>
          <cell r="W144">
            <v>1036.1699999999837</v>
          </cell>
          <cell r="X144">
            <v>1108.9900000000489</v>
          </cell>
          <cell r="Y144">
            <v>12407.5</v>
          </cell>
          <cell r="Z144">
            <v>12658</v>
          </cell>
          <cell r="AA144">
            <v>0</v>
          </cell>
          <cell r="AB144">
            <v>0</v>
          </cell>
          <cell r="AC144">
            <v>0</v>
          </cell>
          <cell r="AD144">
            <v>0</v>
          </cell>
          <cell r="AE144">
            <v>151061.62999999989</v>
          </cell>
          <cell r="AF144">
            <v>-800</v>
          </cell>
          <cell r="AG144">
            <v>400</v>
          </cell>
          <cell r="AH144">
            <v>1962.17</v>
          </cell>
          <cell r="AI144">
            <v>0</v>
          </cell>
          <cell r="AJ144">
            <v>300</v>
          </cell>
          <cell r="AK144">
            <v>151.3799999999992</v>
          </cell>
          <cell r="AL144">
            <v>150</v>
          </cell>
          <cell r="AM144">
            <v>0</v>
          </cell>
          <cell r="AN144">
            <v>0</v>
          </cell>
          <cell r="AO144">
            <v>0</v>
          </cell>
          <cell r="AP144">
            <v>0</v>
          </cell>
          <cell r="AQ144">
            <v>0</v>
          </cell>
          <cell r="AR144">
            <v>2163.5500000000029</v>
          </cell>
          <cell r="AS144">
            <v>0</v>
          </cell>
          <cell r="AT144">
            <v>0</v>
          </cell>
          <cell r="AU144">
            <v>0</v>
          </cell>
          <cell r="AV144">
            <v>0</v>
          </cell>
          <cell r="AW144">
            <v>0</v>
          </cell>
          <cell r="AX144">
            <v>208.558252753038</v>
          </cell>
          <cell r="AY144">
            <v>0</v>
          </cell>
          <cell r="AZ144">
            <v>-332.94093723614196</v>
          </cell>
          <cell r="BA144">
            <v>0</v>
          </cell>
          <cell r="BB144">
            <v>0</v>
          </cell>
          <cell r="BC144">
            <v>0</v>
          </cell>
          <cell r="BD144">
            <v>0</v>
          </cell>
          <cell r="BE144">
            <v>-124.38268448310373</v>
          </cell>
          <cell r="BF144">
            <v>0</v>
          </cell>
          <cell r="BG144">
            <v>0</v>
          </cell>
          <cell r="BH144">
            <v>0</v>
          </cell>
          <cell r="BI144">
            <v>0</v>
          </cell>
          <cell r="BJ144">
            <v>0</v>
          </cell>
          <cell r="BK144">
            <v>-30.5</v>
          </cell>
          <cell r="BL144">
            <v>0</v>
          </cell>
          <cell r="BM144">
            <v>0</v>
          </cell>
          <cell r="BN144">
            <v>0</v>
          </cell>
          <cell r="BO144">
            <v>0</v>
          </cell>
          <cell r="BP144">
            <v>0</v>
          </cell>
          <cell r="BQ144">
            <v>0</v>
          </cell>
          <cell r="BR144">
            <v>-30.5</v>
          </cell>
          <cell r="BS144">
            <v>0</v>
          </cell>
          <cell r="BT144">
            <v>0</v>
          </cell>
          <cell r="BU144">
            <v>0</v>
          </cell>
          <cell r="BV144">
            <v>0</v>
          </cell>
          <cell r="BW144">
            <v>0</v>
          </cell>
          <cell r="BX144">
            <v>0</v>
          </cell>
          <cell r="BY144">
            <v>0</v>
          </cell>
          <cell r="BZ144">
            <v>0</v>
          </cell>
          <cell r="CA144">
            <v>0</v>
          </cell>
          <cell r="CB144">
            <v>0</v>
          </cell>
          <cell r="CC144">
            <v>0</v>
          </cell>
          <cell r="CD144">
            <v>0</v>
          </cell>
          <cell r="CE144">
            <v>0</v>
          </cell>
          <cell r="CF144">
            <v>-2977.4199999999837</v>
          </cell>
          <cell r="CG144">
            <v>90548.469999999972</v>
          </cell>
          <cell r="CH144">
            <v>19452.460000000021</v>
          </cell>
          <cell r="CI144">
            <v>16827.460000000021</v>
          </cell>
          <cell r="CJ144">
            <v>1036.1699999999837</v>
          </cell>
          <cell r="CK144">
            <v>1078.4899999999907</v>
          </cell>
          <cell r="CL144">
            <v>12407.5</v>
          </cell>
          <cell r="CM144">
            <v>12658</v>
          </cell>
          <cell r="CN144">
            <v>0</v>
          </cell>
          <cell r="CO144">
            <v>0</v>
          </cell>
          <cell r="CP144">
            <v>0</v>
          </cell>
          <cell r="CQ144">
            <v>0</v>
          </cell>
          <cell r="CR144">
            <v>151031.12999999989</v>
          </cell>
          <cell r="CS144">
            <v>0</v>
          </cell>
          <cell r="CT144">
            <v>108585.67999999993</v>
          </cell>
          <cell r="CU144">
            <v>19602.058252752875</v>
          </cell>
          <cell r="CV144">
            <v>24882.559062763932</v>
          </cell>
          <cell r="CW144">
            <v>0</v>
          </cell>
          <cell r="CX144">
            <v>0</v>
          </cell>
          <cell r="CY144">
            <v>107023.51000000001</v>
          </cell>
          <cell r="CZ144">
            <v>18942.119999999995</v>
          </cell>
          <cell r="DA144">
            <v>25065.5</v>
          </cell>
          <cell r="DB144">
            <v>0</v>
          </cell>
          <cell r="DC144">
            <v>0</v>
          </cell>
          <cell r="DD144">
            <v>1562.1700000000019</v>
          </cell>
          <cell r="DE144">
            <v>451.38000000000102</v>
          </cell>
          <cell r="DF144">
            <v>150</v>
          </cell>
          <cell r="DG144">
            <v>0</v>
          </cell>
          <cell r="DH144">
            <v>0</v>
          </cell>
          <cell r="DI144">
            <v>0</v>
          </cell>
          <cell r="DJ144">
            <v>208.55825275303778</v>
          </cell>
          <cell r="DK144">
            <v>-332.94093723614196</v>
          </cell>
          <cell r="DL144">
            <v>0</v>
          </cell>
        </row>
        <row r="145">
          <cell r="A145" t="str">
            <v>P-8574</v>
          </cell>
          <cell r="B145" t="str">
            <v>Outbound</v>
          </cell>
          <cell r="D145" t="str">
            <v>Investor Hotline</v>
          </cell>
          <cell r="E145" t="str">
            <v>P-8574</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v>0</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cell r="BV145">
            <v>0</v>
          </cell>
          <cell r="BW145">
            <v>0</v>
          </cell>
          <cell r="BX145">
            <v>0</v>
          </cell>
          <cell r="BY145">
            <v>0</v>
          </cell>
          <cell r="BZ145">
            <v>0</v>
          </cell>
          <cell r="CA145">
            <v>0</v>
          </cell>
          <cell r="CB145">
            <v>0</v>
          </cell>
          <cell r="CC145">
            <v>0</v>
          </cell>
          <cell r="CD145">
            <v>0</v>
          </cell>
          <cell r="CE145">
            <v>0</v>
          </cell>
          <cell r="CF145">
            <v>0</v>
          </cell>
          <cell r="CG145">
            <v>0</v>
          </cell>
          <cell r="CH145">
            <v>0</v>
          </cell>
          <cell r="CI145">
            <v>0</v>
          </cell>
          <cell r="CJ145">
            <v>0</v>
          </cell>
          <cell r="CK145">
            <v>0</v>
          </cell>
          <cell r="CL145">
            <v>0</v>
          </cell>
          <cell r="CM145">
            <v>0</v>
          </cell>
          <cell r="CN145">
            <v>0</v>
          </cell>
          <cell r="CO145">
            <v>0</v>
          </cell>
          <cell r="CP145">
            <v>0</v>
          </cell>
          <cell r="CQ145">
            <v>0</v>
          </cell>
          <cell r="CR145">
            <v>0</v>
          </cell>
          <cell r="CS145">
            <v>0</v>
          </cell>
          <cell r="CT145">
            <v>0</v>
          </cell>
          <cell r="CU145">
            <v>0</v>
          </cell>
          <cell r="CV145">
            <v>0</v>
          </cell>
          <cell r="CW145">
            <v>0</v>
          </cell>
          <cell r="CX145">
            <v>0</v>
          </cell>
          <cell r="CY145">
            <v>0</v>
          </cell>
          <cell r="CZ145">
            <v>0</v>
          </cell>
          <cell r="DA145">
            <v>0</v>
          </cell>
          <cell r="DB145">
            <v>0</v>
          </cell>
          <cell r="DC145">
            <v>0</v>
          </cell>
          <cell r="DD145">
            <v>0</v>
          </cell>
          <cell r="DE145">
            <v>0</v>
          </cell>
          <cell r="DF145">
            <v>0</v>
          </cell>
          <cell r="DG145">
            <v>0</v>
          </cell>
          <cell r="DH145">
            <v>0</v>
          </cell>
          <cell r="DI145">
            <v>0</v>
          </cell>
          <cell r="DJ145">
            <v>0</v>
          </cell>
          <cell r="DK145">
            <v>0</v>
          </cell>
          <cell r="DL145">
            <v>0</v>
          </cell>
        </row>
        <row r="146">
          <cell r="A146" t="str">
            <v>P-8575</v>
          </cell>
          <cell r="B146" t="str">
            <v>Outbound</v>
          </cell>
          <cell r="D146" t="str">
            <v>Conference Call Telecom</v>
          </cell>
          <cell r="E146" t="str">
            <v>P-8575</v>
          </cell>
          <cell r="F146">
            <v>301088.94</v>
          </cell>
          <cell r="G146">
            <v>354532.87</v>
          </cell>
          <cell r="H146">
            <v>98324.69</v>
          </cell>
          <cell r="I146">
            <v>450324.2</v>
          </cell>
          <cell r="J146">
            <v>374440.05</v>
          </cell>
          <cell r="K146">
            <v>143065.28254725182</v>
          </cell>
          <cell r="L146">
            <v>483841.6</v>
          </cell>
          <cell r="M146">
            <v>379705.27848587686</v>
          </cell>
          <cell r="N146">
            <v>0</v>
          </cell>
          <cell r="O146">
            <v>0</v>
          </cell>
          <cell r="P146">
            <v>0</v>
          </cell>
          <cell r="Q146">
            <v>0</v>
          </cell>
          <cell r="R146">
            <v>2585322.9110331284</v>
          </cell>
          <cell r="S146">
            <v>300264.7</v>
          </cell>
          <cell r="T146">
            <v>354532.87</v>
          </cell>
          <cell r="U146">
            <v>98324.69</v>
          </cell>
          <cell r="V146">
            <v>424099.75</v>
          </cell>
          <cell r="W146">
            <v>365717.67</v>
          </cell>
          <cell r="X146">
            <v>130573.7</v>
          </cell>
          <cell r="Y146">
            <v>483841.6</v>
          </cell>
          <cell r="Z146">
            <v>375058.82</v>
          </cell>
          <cell r="AA146">
            <v>0</v>
          </cell>
          <cell r="AB146">
            <v>0</v>
          </cell>
          <cell r="AC146">
            <v>0</v>
          </cell>
          <cell r="AD146">
            <v>0</v>
          </cell>
          <cell r="AE146">
            <v>2532413.7999999998</v>
          </cell>
          <cell r="AF146">
            <v>824.24</v>
          </cell>
          <cell r="AG146">
            <v>0</v>
          </cell>
          <cell r="AH146">
            <v>0</v>
          </cell>
          <cell r="AI146">
            <v>9641.39</v>
          </cell>
          <cell r="AJ146">
            <v>8682.5</v>
          </cell>
          <cell r="AK146">
            <v>2857.49</v>
          </cell>
          <cell r="AL146">
            <v>0</v>
          </cell>
          <cell r="AM146">
            <v>1032.8499999999999</v>
          </cell>
          <cell r="AN146">
            <v>0</v>
          </cell>
          <cell r="AO146">
            <v>0</v>
          </cell>
          <cell r="AP146">
            <v>0</v>
          </cell>
          <cell r="AQ146">
            <v>0</v>
          </cell>
          <cell r="AR146">
            <v>23038.47</v>
          </cell>
          <cell r="AS146">
            <v>0</v>
          </cell>
          <cell r="AT146">
            <v>0</v>
          </cell>
          <cell r="AU146">
            <v>0</v>
          </cell>
          <cell r="AV146">
            <v>7184.35</v>
          </cell>
          <cell r="AW146">
            <v>-289.11</v>
          </cell>
          <cell r="AX146">
            <v>4493.9625472517691</v>
          </cell>
          <cell r="AY146">
            <v>0</v>
          </cell>
          <cell r="AZ146">
            <v>3580.6084858768695</v>
          </cell>
          <cell r="BA146">
            <v>0</v>
          </cell>
          <cell r="BB146">
            <v>0</v>
          </cell>
          <cell r="BC146">
            <v>0</v>
          </cell>
          <cell r="BD146">
            <v>0</v>
          </cell>
          <cell r="BE146">
            <v>14969.811033128641</v>
          </cell>
          <cell r="BF146">
            <v>0</v>
          </cell>
          <cell r="BG146">
            <v>0</v>
          </cell>
          <cell r="BH146">
            <v>0</v>
          </cell>
          <cell r="BI146">
            <v>9398.7099999999991</v>
          </cell>
          <cell r="BJ146">
            <v>328.99</v>
          </cell>
          <cell r="BK146">
            <v>5140.13</v>
          </cell>
          <cell r="BL146">
            <v>0</v>
          </cell>
          <cell r="BM146">
            <v>33</v>
          </cell>
          <cell r="BN146">
            <v>0</v>
          </cell>
          <cell r="BO146">
            <v>0</v>
          </cell>
          <cell r="BP146">
            <v>0</v>
          </cell>
          <cell r="BQ146">
            <v>0</v>
          </cell>
          <cell r="BR146">
            <v>14900.83</v>
          </cell>
          <cell r="BS146">
            <v>0</v>
          </cell>
          <cell r="BT146">
            <v>0</v>
          </cell>
          <cell r="BU146">
            <v>0</v>
          </cell>
          <cell r="BV146">
            <v>0</v>
          </cell>
          <cell r="BW146">
            <v>0</v>
          </cell>
          <cell r="BX146">
            <v>0</v>
          </cell>
          <cell r="BY146">
            <v>0</v>
          </cell>
          <cell r="BZ146">
            <v>0</v>
          </cell>
          <cell r="CA146">
            <v>0</v>
          </cell>
          <cell r="CB146">
            <v>0</v>
          </cell>
          <cell r="CC146">
            <v>0</v>
          </cell>
          <cell r="CD146">
            <v>0</v>
          </cell>
          <cell r="CE146">
            <v>0</v>
          </cell>
          <cell r="CF146">
            <v>300264.7</v>
          </cell>
          <cell r="CG146">
            <v>354532.87</v>
          </cell>
          <cell r="CH146">
            <v>98324.69</v>
          </cell>
          <cell r="CI146">
            <v>433498.46</v>
          </cell>
          <cell r="CJ146">
            <v>366046.66</v>
          </cell>
          <cell r="CK146">
            <v>135713.82999999999</v>
          </cell>
          <cell r="CL146">
            <v>483841.6</v>
          </cell>
          <cell r="CM146">
            <v>375091.82</v>
          </cell>
          <cell r="CN146">
            <v>0</v>
          </cell>
          <cell r="CO146">
            <v>0</v>
          </cell>
          <cell r="CP146">
            <v>0</v>
          </cell>
          <cell r="CQ146">
            <v>0</v>
          </cell>
          <cell r="CR146">
            <v>2547314.63</v>
          </cell>
          <cell r="CS146">
            <v>0</v>
          </cell>
          <cell r="CT146">
            <v>753946.5</v>
          </cell>
          <cell r="CU146">
            <v>967829.53254725179</v>
          </cell>
          <cell r="CV146">
            <v>863546.87848587683</v>
          </cell>
          <cell r="CW146">
            <v>0</v>
          </cell>
          <cell r="CX146">
            <v>0</v>
          </cell>
          <cell r="CY146">
            <v>753122.26</v>
          </cell>
          <cell r="CZ146">
            <v>935258.95</v>
          </cell>
          <cell r="DA146">
            <v>858933.42</v>
          </cell>
          <cell r="DB146">
            <v>0</v>
          </cell>
          <cell r="DC146">
            <v>0</v>
          </cell>
          <cell r="DD146">
            <v>824.24</v>
          </cell>
          <cell r="DE146">
            <v>21181.38</v>
          </cell>
          <cell r="DF146">
            <v>1032.8499999999999</v>
          </cell>
          <cell r="DG146">
            <v>0</v>
          </cell>
          <cell r="DH146">
            <v>0</v>
          </cell>
          <cell r="DI146">
            <v>0</v>
          </cell>
          <cell r="DJ146">
            <v>11389.202547251771</v>
          </cell>
          <cell r="DK146">
            <v>3580.6084858768695</v>
          </cell>
          <cell r="DL146">
            <v>0</v>
          </cell>
        </row>
        <row r="147">
          <cell r="A147" t="str">
            <v>P-8610</v>
          </cell>
          <cell r="B147" t="str">
            <v>Outbound</v>
          </cell>
          <cell r="D147" t="str">
            <v>Corporate Governance Hotline</v>
          </cell>
          <cell r="E147" t="str">
            <v>P-8610</v>
          </cell>
          <cell r="F147">
            <v>26712.190000000002</v>
          </cell>
          <cell r="G147">
            <v>44854.69</v>
          </cell>
          <cell r="H147">
            <v>46929.395053752814</v>
          </cell>
          <cell r="I147">
            <v>7418.3999999999942</v>
          </cell>
          <cell r="J147">
            <v>18640.850000000006</v>
          </cell>
          <cell r="K147">
            <v>22328.549999999959</v>
          </cell>
          <cell r="L147">
            <v>-99314.810050106666</v>
          </cell>
          <cell r="M147">
            <v>110827.10999999999</v>
          </cell>
          <cell r="N147">
            <v>0</v>
          </cell>
          <cell r="O147">
            <v>0</v>
          </cell>
          <cell r="P147">
            <v>0</v>
          </cell>
          <cell r="Q147">
            <v>0</v>
          </cell>
          <cell r="R147">
            <v>178396.37500364613</v>
          </cell>
          <cell r="S147">
            <v>26303.860000000015</v>
          </cell>
          <cell r="T147">
            <v>44946.359999999986</v>
          </cell>
          <cell r="U147">
            <v>45421.99000000002</v>
          </cell>
          <cell r="V147">
            <v>7010.0699999999779</v>
          </cell>
          <cell r="W147">
            <v>17732.51999999999</v>
          </cell>
          <cell r="X147">
            <v>20982.22</v>
          </cell>
          <cell r="Y147">
            <v>-100540.69999999998</v>
          </cell>
          <cell r="Z147">
            <v>108230.22999999998</v>
          </cell>
          <cell r="AA147">
            <v>0</v>
          </cell>
          <cell r="AB147">
            <v>0</v>
          </cell>
          <cell r="AC147">
            <v>0</v>
          </cell>
          <cell r="AD147">
            <v>0</v>
          </cell>
          <cell r="AE147">
            <v>170086.55000000005</v>
          </cell>
          <cell r="AF147">
            <v>408.33000000000015</v>
          </cell>
          <cell r="AG147">
            <v>408.33000000000015</v>
          </cell>
          <cell r="AH147">
            <v>408.33000000000015</v>
          </cell>
          <cell r="AI147">
            <v>408.33000000000015</v>
          </cell>
          <cell r="AJ147">
            <v>408.33000000000015</v>
          </cell>
          <cell r="AK147">
            <v>408.32999999999993</v>
          </cell>
          <cell r="AL147">
            <v>658.34000000000015</v>
          </cell>
          <cell r="AM147">
            <v>271.88000000000011</v>
          </cell>
          <cell r="AN147">
            <v>0</v>
          </cell>
          <cell r="AO147">
            <v>0</v>
          </cell>
          <cell r="AP147">
            <v>0</v>
          </cell>
          <cell r="AQ147">
            <v>0</v>
          </cell>
          <cell r="AR147">
            <v>3380.1999999999989</v>
          </cell>
          <cell r="AS147">
            <v>0</v>
          </cell>
          <cell r="AT147">
            <v>0</v>
          </cell>
          <cell r="AU147">
            <v>1099.0750537528079</v>
          </cell>
          <cell r="AV147">
            <v>0</v>
          </cell>
          <cell r="AW147">
            <v>500</v>
          </cell>
          <cell r="AX147">
            <v>500</v>
          </cell>
          <cell r="AY147">
            <v>567.54994989333454</v>
          </cell>
          <cell r="AZ147">
            <v>75</v>
          </cell>
          <cell r="BA147">
            <v>0</v>
          </cell>
          <cell r="BB147">
            <v>0</v>
          </cell>
          <cell r="BC147">
            <v>0</v>
          </cell>
          <cell r="BD147">
            <v>0</v>
          </cell>
          <cell r="BE147">
            <v>2741.6250036461424</v>
          </cell>
          <cell r="BF147">
            <v>0</v>
          </cell>
          <cell r="BG147">
            <v>-500</v>
          </cell>
          <cell r="BH147">
            <v>0</v>
          </cell>
          <cell r="BI147">
            <v>0</v>
          </cell>
          <cell r="BJ147">
            <v>0</v>
          </cell>
          <cell r="BK147">
            <v>438</v>
          </cell>
          <cell r="BL147">
            <v>0</v>
          </cell>
          <cell r="BM147">
            <v>2250</v>
          </cell>
          <cell r="BN147">
            <v>0</v>
          </cell>
          <cell r="BO147">
            <v>0</v>
          </cell>
          <cell r="BP147">
            <v>0</v>
          </cell>
          <cell r="BQ147">
            <v>0</v>
          </cell>
          <cell r="BR147">
            <v>2187.9999999999982</v>
          </cell>
          <cell r="BS147">
            <v>0</v>
          </cell>
          <cell r="BT147">
            <v>0</v>
          </cell>
          <cell r="BU147">
            <v>0</v>
          </cell>
          <cell r="BV147">
            <v>0</v>
          </cell>
          <cell r="BW147">
            <v>0</v>
          </cell>
          <cell r="BX147">
            <v>0</v>
          </cell>
          <cell r="BY147">
            <v>0</v>
          </cell>
          <cell r="BZ147">
            <v>0</v>
          </cell>
          <cell r="CA147">
            <v>0</v>
          </cell>
          <cell r="CB147">
            <v>0</v>
          </cell>
          <cell r="CC147">
            <v>0</v>
          </cell>
          <cell r="CD147">
            <v>0</v>
          </cell>
          <cell r="CE147">
            <v>0</v>
          </cell>
          <cell r="CF147">
            <v>26303.860000000015</v>
          </cell>
          <cell r="CG147">
            <v>44446.360000000015</v>
          </cell>
          <cell r="CH147">
            <v>45421.989999999991</v>
          </cell>
          <cell r="CI147">
            <v>7010.070000000007</v>
          </cell>
          <cell r="CJ147">
            <v>17732.520000000019</v>
          </cell>
          <cell r="CK147">
            <v>21420.22</v>
          </cell>
          <cell r="CL147">
            <v>-100540.7</v>
          </cell>
          <cell r="CM147">
            <v>110480.23000000004</v>
          </cell>
          <cell r="CN147">
            <v>0</v>
          </cell>
          <cell r="CO147">
            <v>0</v>
          </cell>
          <cell r="CP147">
            <v>0</v>
          </cell>
          <cell r="CQ147">
            <v>0</v>
          </cell>
          <cell r="CR147">
            <v>172274.55000000005</v>
          </cell>
          <cell r="CS147">
            <v>0</v>
          </cell>
          <cell r="CT147">
            <v>118496.27505375282</v>
          </cell>
          <cell r="CU147">
            <v>48387.79999999993</v>
          </cell>
          <cell r="CV147">
            <v>11512.299949893379</v>
          </cell>
          <cell r="CW147">
            <v>0</v>
          </cell>
          <cell r="CX147">
            <v>0</v>
          </cell>
          <cell r="CY147">
            <v>116172.20999999996</v>
          </cell>
          <cell r="CZ147">
            <v>46162.810000000056</v>
          </cell>
          <cell r="DA147">
            <v>9939.5300000000279</v>
          </cell>
          <cell r="DB147">
            <v>0</v>
          </cell>
          <cell r="DC147">
            <v>0</v>
          </cell>
          <cell r="DD147">
            <v>1224.9899999999998</v>
          </cell>
          <cell r="DE147">
            <v>1224.9899999999998</v>
          </cell>
          <cell r="DF147">
            <v>930.22</v>
          </cell>
          <cell r="DG147">
            <v>0</v>
          </cell>
          <cell r="DH147">
            <v>0</v>
          </cell>
          <cell r="DI147">
            <v>1099.0750537528079</v>
          </cell>
          <cell r="DJ147">
            <v>1000</v>
          </cell>
          <cell r="DK147">
            <v>642.54994989333454</v>
          </cell>
          <cell r="DL147">
            <v>0</v>
          </cell>
        </row>
        <row r="148">
          <cell r="A148" t="str">
            <v>P-8629</v>
          </cell>
          <cell r="B148" t="str">
            <v>Outbound</v>
          </cell>
          <cell r="D148" t="str">
            <v>Online Annual Report</v>
          </cell>
          <cell r="E148" t="str">
            <v>P-8629</v>
          </cell>
          <cell r="F148">
            <v>12551.710000000001</v>
          </cell>
          <cell r="G148">
            <v>7768.65</v>
          </cell>
          <cell r="H148">
            <v>12573.460000000001</v>
          </cell>
          <cell r="I148">
            <v>11982.42</v>
          </cell>
          <cell r="J148">
            <v>15133.68</v>
          </cell>
          <cell r="K148">
            <v>17958.55</v>
          </cell>
          <cell r="L148">
            <v>8392.5199999999986</v>
          </cell>
          <cell r="M148">
            <v>26196.54</v>
          </cell>
          <cell r="N148">
            <v>0</v>
          </cell>
          <cell r="O148">
            <v>0</v>
          </cell>
          <cell r="P148">
            <v>0</v>
          </cell>
          <cell r="Q148">
            <v>0</v>
          </cell>
          <cell r="R148">
            <v>112557.53000000001</v>
          </cell>
          <cell r="S148">
            <v>11382.67</v>
          </cell>
          <cell r="T148">
            <v>6580.75</v>
          </cell>
          <cell r="U148">
            <v>14785.56</v>
          </cell>
          <cell r="V148">
            <v>11219.519999999999</v>
          </cell>
          <cell r="W148">
            <v>14362.84</v>
          </cell>
          <cell r="X148">
            <v>24970.929999999997</v>
          </cell>
          <cell r="Y148">
            <v>8347.5199999999986</v>
          </cell>
          <cell r="Z148">
            <v>26151.54</v>
          </cell>
          <cell r="AA148">
            <v>0</v>
          </cell>
          <cell r="AB148">
            <v>0</v>
          </cell>
          <cell r="AC148">
            <v>0</v>
          </cell>
          <cell r="AD148">
            <v>0</v>
          </cell>
          <cell r="AE148">
            <v>117801.33</v>
          </cell>
          <cell r="AF148">
            <v>1124.04</v>
          </cell>
          <cell r="AG148">
            <v>1142.9000000000001</v>
          </cell>
          <cell r="AH148">
            <v>-2257.1</v>
          </cell>
          <cell r="AI148">
            <v>717.9</v>
          </cell>
          <cell r="AJ148">
            <v>725.84</v>
          </cell>
          <cell r="AK148">
            <v>-7057.38</v>
          </cell>
          <cell r="AL148">
            <v>0</v>
          </cell>
          <cell r="AM148">
            <v>0</v>
          </cell>
          <cell r="AN148">
            <v>0</v>
          </cell>
          <cell r="AO148">
            <v>0</v>
          </cell>
          <cell r="AP148">
            <v>0</v>
          </cell>
          <cell r="AQ148">
            <v>0</v>
          </cell>
          <cell r="AR148">
            <v>-5603.8</v>
          </cell>
          <cell r="AS148">
            <v>0</v>
          </cell>
          <cell r="AT148">
            <v>0</v>
          </cell>
          <cell r="AU148">
            <v>0</v>
          </cell>
          <cell r="AV148">
            <v>0</v>
          </cell>
          <cell r="AW148">
            <v>0</v>
          </cell>
          <cell r="AX148">
            <v>0</v>
          </cell>
          <cell r="AY148">
            <v>0</v>
          </cell>
          <cell r="AZ148">
            <v>0</v>
          </cell>
          <cell r="BA148">
            <v>0</v>
          </cell>
          <cell r="BB148">
            <v>0</v>
          </cell>
          <cell r="BC148">
            <v>0</v>
          </cell>
          <cell r="BD148">
            <v>0</v>
          </cell>
          <cell r="BE148">
            <v>0</v>
          </cell>
          <cell r="BF148">
            <v>45</v>
          </cell>
          <cell r="BG148">
            <v>45</v>
          </cell>
          <cell r="BH148">
            <v>45</v>
          </cell>
          <cell r="BI148">
            <v>45</v>
          </cell>
          <cell r="BJ148">
            <v>45</v>
          </cell>
          <cell r="BK148">
            <v>45</v>
          </cell>
          <cell r="BL148">
            <v>45</v>
          </cell>
          <cell r="BM148">
            <v>45</v>
          </cell>
          <cell r="BN148">
            <v>0</v>
          </cell>
          <cell r="BO148">
            <v>0</v>
          </cell>
          <cell r="BP148">
            <v>0</v>
          </cell>
          <cell r="BQ148">
            <v>0</v>
          </cell>
          <cell r="BR148">
            <v>360</v>
          </cell>
          <cell r="BS148">
            <v>0</v>
          </cell>
          <cell r="BT148">
            <v>0</v>
          </cell>
          <cell r="BU148">
            <v>0</v>
          </cell>
          <cell r="BV148">
            <v>0</v>
          </cell>
          <cell r="BW148">
            <v>0</v>
          </cell>
          <cell r="BX148">
            <v>0</v>
          </cell>
          <cell r="BY148">
            <v>0</v>
          </cell>
          <cell r="BZ148">
            <v>0</v>
          </cell>
          <cell r="CA148">
            <v>0</v>
          </cell>
          <cell r="CB148">
            <v>0</v>
          </cell>
          <cell r="CC148">
            <v>0</v>
          </cell>
          <cell r="CD148">
            <v>0</v>
          </cell>
          <cell r="CE148">
            <v>0</v>
          </cell>
          <cell r="CF148">
            <v>11427.67</v>
          </cell>
          <cell r="CG148">
            <v>6625.75</v>
          </cell>
          <cell r="CH148">
            <v>14830.56</v>
          </cell>
          <cell r="CI148">
            <v>11264.519999999999</v>
          </cell>
          <cell r="CJ148">
            <v>14407.84</v>
          </cell>
          <cell r="CK148">
            <v>25015.929999999997</v>
          </cell>
          <cell r="CL148">
            <v>8392.5199999999986</v>
          </cell>
          <cell r="CM148">
            <v>26196.54</v>
          </cell>
          <cell r="CN148">
            <v>0</v>
          </cell>
          <cell r="CO148">
            <v>0</v>
          </cell>
          <cell r="CP148">
            <v>0</v>
          </cell>
          <cell r="CQ148">
            <v>0</v>
          </cell>
          <cell r="CR148">
            <v>118161.33</v>
          </cell>
          <cell r="CS148">
            <v>0</v>
          </cell>
          <cell r="CT148">
            <v>32893.82</v>
          </cell>
          <cell r="CU148">
            <v>45074.65</v>
          </cell>
          <cell r="CV148">
            <v>34589.06</v>
          </cell>
          <cell r="CW148">
            <v>0</v>
          </cell>
          <cell r="CX148">
            <v>0</v>
          </cell>
          <cell r="CY148">
            <v>32883.980000000003</v>
          </cell>
          <cell r="CZ148">
            <v>50688.29</v>
          </cell>
          <cell r="DA148">
            <v>34589.06</v>
          </cell>
          <cell r="DB148">
            <v>0</v>
          </cell>
          <cell r="DC148">
            <v>0</v>
          </cell>
          <cell r="DD148">
            <v>9.8400000000001455</v>
          </cell>
          <cell r="DE148">
            <v>-5613.64</v>
          </cell>
          <cell r="DF148">
            <v>0</v>
          </cell>
          <cell r="DG148">
            <v>0</v>
          </cell>
          <cell r="DH148">
            <v>0</v>
          </cell>
          <cell r="DI148">
            <v>0</v>
          </cell>
          <cell r="DJ148">
            <v>0</v>
          </cell>
          <cell r="DK148">
            <v>0</v>
          </cell>
          <cell r="DL148">
            <v>0</v>
          </cell>
        </row>
        <row r="149">
          <cell r="A149" t="str">
            <v>P-8671</v>
          </cell>
          <cell r="B149" t="str">
            <v>Outbound</v>
          </cell>
          <cell r="D149" t="str">
            <v>Firstcall Calendar</v>
          </cell>
          <cell r="E149" t="str">
            <v>P-8671</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cell r="CB149">
            <v>0</v>
          </cell>
          <cell r="CC149">
            <v>0</v>
          </cell>
          <cell r="CD149">
            <v>0</v>
          </cell>
          <cell r="CE149">
            <v>0</v>
          </cell>
          <cell r="CF149">
            <v>0</v>
          </cell>
          <cell r="CG149">
            <v>0</v>
          </cell>
          <cell r="CH149">
            <v>0</v>
          </cell>
          <cell r="CI149">
            <v>0</v>
          </cell>
          <cell r="CJ149">
            <v>0</v>
          </cell>
          <cell r="CK149">
            <v>0</v>
          </cell>
          <cell r="CL149">
            <v>0</v>
          </cell>
          <cell r="CM149">
            <v>0</v>
          </cell>
          <cell r="CN149">
            <v>0</v>
          </cell>
          <cell r="CO149">
            <v>0</v>
          </cell>
          <cell r="CP149">
            <v>0</v>
          </cell>
          <cell r="CQ149">
            <v>0</v>
          </cell>
          <cell r="CR149">
            <v>0</v>
          </cell>
          <cell r="CS149">
            <v>0</v>
          </cell>
          <cell r="CT149">
            <v>0</v>
          </cell>
          <cell r="CU149">
            <v>0</v>
          </cell>
          <cell r="CV149">
            <v>0</v>
          </cell>
          <cell r="CW149">
            <v>0</v>
          </cell>
          <cell r="CX149">
            <v>0</v>
          </cell>
          <cell r="CY149">
            <v>0</v>
          </cell>
          <cell r="CZ149">
            <v>0</v>
          </cell>
          <cell r="DA149">
            <v>0</v>
          </cell>
          <cell r="DB149">
            <v>0</v>
          </cell>
          <cell r="DC149">
            <v>0</v>
          </cell>
          <cell r="DD149">
            <v>0</v>
          </cell>
          <cell r="DE149">
            <v>0</v>
          </cell>
          <cell r="DF149">
            <v>0</v>
          </cell>
          <cell r="DG149">
            <v>0</v>
          </cell>
          <cell r="DH149">
            <v>0</v>
          </cell>
          <cell r="DI149">
            <v>0</v>
          </cell>
          <cell r="DJ149">
            <v>0</v>
          </cell>
          <cell r="DK149">
            <v>0</v>
          </cell>
          <cell r="DL149">
            <v>0</v>
          </cell>
        </row>
        <row r="150">
          <cell r="A150" t="str">
            <v>P-8672</v>
          </cell>
          <cell r="B150" t="str">
            <v>Outbound</v>
          </cell>
          <cell r="D150" t="str">
            <v>Investor Hotline Subscription</v>
          </cell>
          <cell r="E150" t="str">
            <v>P-8672</v>
          </cell>
          <cell r="F150">
            <v>46459.799999999996</v>
          </cell>
          <cell r="G150">
            <v>40096.75</v>
          </cell>
          <cell r="H150">
            <v>45153.100000000006</v>
          </cell>
          <cell r="I150">
            <v>40661.439999999995</v>
          </cell>
          <cell r="J150">
            <v>2880.6500000000015</v>
          </cell>
          <cell r="K150">
            <v>24525.910000000003</v>
          </cell>
          <cell r="L150">
            <v>48069.03</v>
          </cell>
          <cell r="M150">
            <v>61105.060000000005</v>
          </cell>
          <cell r="N150">
            <v>0</v>
          </cell>
          <cell r="O150">
            <v>0</v>
          </cell>
          <cell r="P150">
            <v>0</v>
          </cell>
          <cell r="Q150">
            <v>0</v>
          </cell>
          <cell r="R150">
            <v>308951.74000000005</v>
          </cell>
          <cell r="S150">
            <v>46459.799999999996</v>
          </cell>
          <cell r="T150">
            <v>40096.75</v>
          </cell>
          <cell r="U150">
            <v>45153.100000000006</v>
          </cell>
          <cell r="V150">
            <v>40661.439999999995</v>
          </cell>
          <cell r="W150">
            <v>2880.6500000000015</v>
          </cell>
          <cell r="X150">
            <v>16617.099999999999</v>
          </cell>
          <cell r="Y150">
            <v>48069.03</v>
          </cell>
          <cell r="Z150">
            <v>55414.030000000006</v>
          </cell>
          <cell r="AA150">
            <v>0</v>
          </cell>
          <cell r="AB150">
            <v>0</v>
          </cell>
          <cell r="AC150">
            <v>0</v>
          </cell>
          <cell r="AD150">
            <v>0</v>
          </cell>
          <cell r="AE150">
            <v>295351.90000000008</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7908.81</v>
          </cell>
          <cell r="BL150">
            <v>0</v>
          </cell>
          <cell r="BM150">
            <v>5691.03</v>
          </cell>
          <cell r="BN150">
            <v>0</v>
          </cell>
          <cell r="BO150">
            <v>0</v>
          </cell>
          <cell r="BP150">
            <v>0</v>
          </cell>
          <cell r="BQ150">
            <v>0</v>
          </cell>
          <cell r="BR150">
            <v>13599.84</v>
          </cell>
          <cell r="BS150">
            <v>0</v>
          </cell>
          <cell r="BT150">
            <v>0</v>
          </cell>
          <cell r="BU150">
            <v>0</v>
          </cell>
          <cell r="BV150">
            <v>0</v>
          </cell>
          <cell r="BW150">
            <v>0</v>
          </cell>
          <cell r="BX150">
            <v>0</v>
          </cell>
          <cell r="BY150">
            <v>0</v>
          </cell>
          <cell r="BZ150">
            <v>0</v>
          </cell>
          <cell r="CA150">
            <v>0</v>
          </cell>
          <cell r="CB150">
            <v>0</v>
          </cell>
          <cell r="CC150">
            <v>0</v>
          </cell>
          <cell r="CD150">
            <v>0</v>
          </cell>
          <cell r="CE150">
            <v>0</v>
          </cell>
          <cell r="CF150">
            <v>46459.799999999996</v>
          </cell>
          <cell r="CG150">
            <v>40096.75</v>
          </cell>
          <cell r="CH150">
            <v>45153.100000000006</v>
          </cell>
          <cell r="CI150">
            <v>40661.439999999995</v>
          </cell>
          <cell r="CJ150">
            <v>2880.6500000000015</v>
          </cell>
          <cell r="CK150">
            <v>24525.910000000003</v>
          </cell>
          <cell r="CL150">
            <v>48069.03</v>
          </cell>
          <cell r="CM150">
            <v>61105.060000000005</v>
          </cell>
          <cell r="CN150">
            <v>0</v>
          </cell>
          <cell r="CO150">
            <v>0</v>
          </cell>
          <cell r="CP150">
            <v>0</v>
          </cell>
          <cell r="CQ150">
            <v>0</v>
          </cell>
          <cell r="CR150">
            <v>308951.74000000005</v>
          </cell>
          <cell r="CS150">
            <v>0</v>
          </cell>
          <cell r="CT150">
            <v>131709.65000000002</v>
          </cell>
          <cell r="CU150">
            <v>68068</v>
          </cell>
          <cell r="CV150">
            <v>109174.08999999998</v>
          </cell>
          <cell r="CW150">
            <v>0</v>
          </cell>
          <cell r="CX150">
            <v>0</v>
          </cell>
          <cell r="CY150">
            <v>131709.65000000002</v>
          </cell>
          <cell r="CZ150">
            <v>68068</v>
          </cell>
          <cell r="DA150">
            <v>109174.08999999998</v>
          </cell>
          <cell r="DB150">
            <v>0</v>
          </cell>
          <cell r="DC150">
            <v>0</v>
          </cell>
          <cell r="DD150">
            <v>0</v>
          </cell>
          <cell r="DE150">
            <v>0</v>
          </cell>
          <cell r="DF150">
            <v>0</v>
          </cell>
          <cell r="DG150">
            <v>0</v>
          </cell>
          <cell r="DH150">
            <v>0</v>
          </cell>
          <cell r="DI150">
            <v>0</v>
          </cell>
          <cell r="DJ150">
            <v>0</v>
          </cell>
          <cell r="DK150">
            <v>0</v>
          </cell>
          <cell r="DL150">
            <v>0</v>
          </cell>
        </row>
        <row r="151">
          <cell r="A151" t="str">
            <v>P-8673</v>
          </cell>
          <cell r="B151" t="str">
            <v>Outbound</v>
          </cell>
          <cell r="D151" t="str">
            <v>Conference Call - Transcription Subscription</v>
          </cell>
          <cell r="E151" t="str">
            <v>P-8673</v>
          </cell>
          <cell r="F151">
            <v>4888.6399999999994</v>
          </cell>
          <cell r="G151">
            <v>18971.669999999998</v>
          </cell>
          <cell r="H151">
            <v>90.009999999994761</v>
          </cell>
          <cell r="I151">
            <v>-15056.689999999995</v>
          </cell>
          <cell r="J151">
            <v>4877.0411850660021</v>
          </cell>
          <cell r="K151">
            <v>-3467.217505299559</v>
          </cell>
          <cell r="L151">
            <v>-4435.9520572672482</v>
          </cell>
          <cell r="M151">
            <v>9199.8017748045677</v>
          </cell>
          <cell r="N151">
            <v>0</v>
          </cell>
          <cell r="O151">
            <v>0</v>
          </cell>
          <cell r="P151">
            <v>0</v>
          </cell>
          <cell r="Q151">
            <v>0</v>
          </cell>
          <cell r="R151">
            <v>15067.303397303796</v>
          </cell>
          <cell r="S151">
            <v>4804.75</v>
          </cell>
          <cell r="T151">
            <v>18971.669999999998</v>
          </cell>
          <cell r="U151">
            <v>23.340000000011059</v>
          </cell>
          <cell r="V151">
            <v>-15185.82</v>
          </cell>
          <cell r="W151">
            <v>4826.9799999999959</v>
          </cell>
          <cell r="X151">
            <v>-4874.5999999999913</v>
          </cell>
          <cell r="Y151">
            <v>-5412.2599999999948</v>
          </cell>
          <cell r="Z151">
            <v>9209.9099999999962</v>
          </cell>
          <cell r="AA151">
            <v>0</v>
          </cell>
          <cell r="AB151">
            <v>0</v>
          </cell>
          <cell r="AC151">
            <v>0</v>
          </cell>
          <cell r="AD151">
            <v>0</v>
          </cell>
          <cell r="AE151">
            <v>12363.970000000088</v>
          </cell>
          <cell r="AF151">
            <v>83.889999999999873</v>
          </cell>
          <cell r="AG151">
            <v>0</v>
          </cell>
          <cell r="AH151">
            <v>0</v>
          </cell>
          <cell r="AI151">
            <v>129.13000000000011</v>
          </cell>
          <cell r="AJ151">
            <v>0</v>
          </cell>
          <cell r="AK151">
            <v>0</v>
          </cell>
          <cell r="AL151">
            <v>0</v>
          </cell>
          <cell r="AM151">
            <v>0</v>
          </cell>
          <cell r="AN151">
            <v>0</v>
          </cell>
          <cell r="AO151">
            <v>0</v>
          </cell>
          <cell r="AP151">
            <v>0</v>
          </cell>
          <cell r="AQ151">
            <v>0</v>
          </cell>
          <cell r="AR151">
            <v>213.0199999999968</v>
          </cell>
          <cell r="AS151">
            <v>0</v>
          </cell>
          <cell r="AT151">
            <v>0</v>
          </cell>
          <cell r="AU151">
            <v>66.669999999999845</v>
          </cell>
          <cell r="AV151">
            <v>0</v>
          </cell>
          <cell r="AW151">
            <v>50.061185065997023</v>
          </cell>
          <cell r="AX151">
            <v>1435.6324947004452</v>
          </cell>
          <cell r="AY151">
            <v>976.30794273274478</v>
          </cell>
          <cell r="AZ151">
            <v>-10.108225195439388</v>
          </cell>
          <cell r="BA151">
            <v>0</v>
          </cell>
          <cell r="BB151">
            <v>0</v>
          </cell>
          <cell r="BC151">
            <v>0</v>
          </cell>
          <cell r="BD151">
            <v>0</v>
          </cell>
          <cell r="BE151">
            <v>2518.5633973037479</v>
          </cell>
          <cell r="BF151">
            <v>0</v>
          </cell>
          <cell r="BG151">
            <v>0</v>
          </cell>
          <cell r="BH151">
            <v>0</v>
          </cell>
          <cell r="BI151">
            <v>0</v>
          </cell>
          <cell r="BJ151">
            <v>0</v>
          </cell>
          <cell r="BK151">
            <v>-28.25</v>
          </cell>
          <cell r="BL151">
            <v>0</v>
          </cell>
          <cell r="BM151">
            <v>0</v>
          </cell>
          <cell r="BN151">
            <v>0</v>
          </cell>
          <cell r="BO151">
            <v>0</v>
          </cell>
          <cell r="BP151">
            <v>0</v>
          </cell>
          <cell r="BQ151">
            <v>0</v>
          </cell>
          <cell r="BR151">
            <v>-28.25</v>
          </cell>
          <cell r="BS151">
            <v>0</v>
          </cell>
          <cell r="BT151">
            <v>0</v>
          </cell>
          <cell r="BU151">
            <v>0</v>
          </cell>
          <cell r="BV151">
            <v>0</v>
          </cell>
          <cell r="BW151">
            <v>0</v>
          </cell>
          <cell r="BX151">
            <v>0</v>
          </cell>
          <cell r="BY151">
            <v>0</v>
          </cell>
          <cell r="BZ151">
            <v>0</v>
          </cell>
          <cell r="CA151">
            <v>0</v>
          </cell>
          <cell r="CB151">
            <v>0</v>
          </cell>
          <cell r="CC151">
            <v>0</v>
          </cell>
          <cell r="CD151">
            <v>0</v>
          </cell>
          <cell r="CE151">
            <v>0</v>
          </cell>
          <cell r="CF151">
            <v>4804.75</v>
          </cell>
          <cell r="CG151">
            <v>18971.669999999998</v>
          </cell>
          <cell r="CH151">
            <v>23.339999999996508</v>
          </cell>
          <cell r="CI151">
            <v>-15185.82</v>
          </cell>
          <cell r="CJ151">
            <v>4826.9799999999959</v>
          </cell>
          <cell r="CK151">
            <v>-4902.8499999999913</v>
          </cell>
          <cell r="CL151">
            <v>-5412.2600000000093</v>
          </cell>
          <cell r="CM151">
            <v>9209.9099999999962</v>
          </cell>
          <cell r="CN151">
            <v>0</v>
          </cell>
          <cell r="CO151">
            <v>0</v>
          </cell>
          <cell r="CP151">
            <v>0</v>
          </cell>
          <cell r="CQ151">
            <v>0</v>
          </cell>
          <cell r="CR151">
            <v>12335.719999999972</v>
          </cell>
          <cell r="CS151">
            <v>0</v>
          </cell>
          <cell r="CT151">
            <v>23950.320000000007</v>
          </cell>
          <cell r="CU151">
            <v>-13646.866320233559</v>
          </cell>
          <cell r="CV151">
            <v>4763.8497175373195</v>
          </cell>
          <cell r="CW151">
            <v>0</v>
          </cell>
          <cell r="CX151">
            <v>0</v>
          </cell>
          <cell r="CY151">
            <v>23799.760000000009</v>
          </cell>
          <cell r="CZ151">
            <v>-15261.690000000002</v>
          </cell>
          <cell r="DA151">
            <v>3797.6499999999942</v>
          </cell>
          <cell r="DB151">
            <v>0</v>
          </cell>
          <cell r="DC151">
            <v>0</v>
          </cell>
          <cell r="DD151">
            <v>83.889999999999418</v>
          </cell>
          <cell r="DE151">
            <v>129.1299999999992</v>
          </cell>
          <cell r="DF151">
            <v>0</v>
          </cell>
          <cell r="DG151">
            <v>0</v>
          </cell>
          <cell r="DH151">
            <v>0</v>
          </cell>
          <cell r="DI151">
            <v>66.669999999999845</v>
          </cell>
          <cell r="DJ151">
            <v>1485.6936797664423</v>
          </cell>
          <cell r="DK151">
            <v>966.19971753730545</v>
          </cell>
          <cell r="DL151">
            <v>0</v>
          </cell>
        </row>
        <row r="152">
          <cell r="A152" t="str">
            <v>P-8730</v>
          </cell>
          <cell r="B152" t="str">
            <v>Outbound</v>
          </cell>
          <cell r="D152" t="str">
            <v>IR Web Pages</v>
          </cell>
          <cell r="E152" t="str">
            <v>P-8730</v>
          </cell>
          <cell r="F152">
            <v>99714.242710043676</v>
          </cell>
          <cell r="G152">
            <v>144198.40558937704</v>
          </cell>
          <cell r="H152">
            <v>162855.66169965779</v>
          </cell>
          <cell r="I152">
            <v>124091.48690621927</v>
          </cell>
          <cell r="J152">
            <v>56765.370000000112</v>
          </cell>
          <cell r="K152">
            <v>21503.791396129876</v>
          </cell>
          <cell r="L152">
            <v>123328.84000000032</v>
          </cell>
          <cell r="M152">
            <v>184963.34609617386</v>
          </cell>
          <cell r="N152">
            <v>0</v>
          </cell>
          <cell r="O152">
            <v>0</v>
          </cell>
          <cell r="P152">
            <v>0</v>
          </cell>
          <cell r="Q152">
            <v>0</v>
          </cell>
          <cell r="R152">
            <v>917421.14439760521</v>
          </cell>
          <cell r="S152">
            <v>87209.770000000019</v>
          </cell>
          <cell r="T152">
            <v>89786.5</v>
          </cell>
          <cell r="U152">
            <v>166742.45999999996</v>
          </cell>
          <cell r="V152">
            <v>116659.49000000022</v>
          </cell>
          <cell r="W152">
            <v>38401.049999999814</v>
          </cell>
          <cell r="X152">
            <v>25965.949999999721</v>
          </cell>
          <cell r="Y152">
            <v>121951.5</v>
          </cell>
          <cell r="Z152">
            <v>170630.35999999987</v>
          </cell>
          <cell r="AA152">
            <v>0</v>
          </cell>
          <cell r="AB152">
            <v>0</v>
          </cell>
          <cell r="AC152">
            <v>0</v>
          </cell>
          <cell r="AD152">
            <v>0</v>
          </cell>
          <cell r="AE152">
            <v>817347.08000000194</v>
          </cell>
          <cell r="AF152">
            <v>10654.199999999997</v>
          </cell>
          <cell r="AG152">
            <v>42215.784395594455</v>
          </cell>
          <cell r="AH152">
            <v>-4716.7200000000012</v>
          </cell>
          <cell r="AI152">
            <v>6649.1200000000026</v>
          </cell>
          <cell r="AJ152">
            <v>9476.8300000000017</v>
          </cell>
          <cell r="AK152">
            <v>-5656.4000000000015</v>
          </cell>
          <cell r="AL152">
            <v>14.839999999996508</v>
          </cell>
          <cell r="AM152">
            <v>12971.07</v>
          </cell>
          <cell r="AN152">
            <v>0</v>
          </cell>
          <cell r="AO152">
            <v>0</v>
          </cell>
          <cell r="AP152">
            <v>0</v>
          </cell>
          <cell r="AQ152">
            <v>0</v>
          </cell>
          <cell r="AR152">
            <v>71608.724395594443</v>
          </cell>
          <cell r="AS152">
            <v>270.82999999999993</v>
          </cell>
          <cell r="AT152">
            <v>270.82999999999993</v>
          </cell>
          <cell r="AU152">
            <v>2413.261699657558</v>
          </cell>
          <cell r="AV152">
            <v>266.21690621913785</v>
          </cell>
          <cell r="AW152">
            <v>8270.8300000000017</v>
          </cell>
          <cell r="AX152">
            <v>627.33139612947525</v>
          </cell>
          <cell r="AY152">
            <v>695.82999999999993</v>
          </cell>
          <cell r="AZ152">
            <v>829.15999999999985</v>
          </cell>
          <cell r="BA152">
            <v>0</v>
          </cell>
          <cell r="BB152">
            <v>0</v>
          </cell>
          <cell r="BC152">
            <v>0</v>
          </cell>
          <cell r="BD152">
            <v>0</v>
          </cell>
          <cell r="BE152">
            <v>13644.290002006179</v>
          </cell>
          <cell r="BF152">
            <v>1579.4427100433131</v>
          </cell>
          <cell r="BG152">
            <v>11925.291193782683</v>
          </cell>
          <cell r="BH152">
            <v>-1583.3400000000001</v>
          </cell>
          <cell r="BI152">
            <v>516.66000000000349</v>
          </cell>
          <cell r="BJ152">
            <v>616.66000000000349</v>
          </cell>
          <cell r="BK152">
            <v>566.91000000000349</v>
          </cell>
          <cell r="BL152">
            <v>666.67000000000189</v>
          </cell>
          <cell r="BM152">
            <v>532.75609617400187</v>
          </cell>
          <cell r="BN152">
            <v>0</v>
          </cell>
          <cell r="BO152">
            <v>0</v>
          </cell>
          <cell r="BP152">
            <v>0</v>
          </cell>
          <cell r="BQ152">
            <v>0</v>
          </cell>
          <cell r="BR152">
            <v>14821.049999999988</v>
          </cell>
          <cell r="BS152">
            <v>0</v>
          </cell>
          <cell r="BT152">
            <v>0</v>
          </cell>
          <cell r="BU152">
            <v>0</v>
          </cell>
          <cell r="BV152">
            <v>0</v>
          </cell>
          <cell r="BW152">
            <v>0</v>
          </cell>
          <cell r="BX152">
            <v>0</v>
          </cell>
          <cell r="BY152">
            <v>0</v>
          </cell>
          <cell r="BZ152">
            <v>0</v>
          </cell>
          <cell r="CA152">
            <v>0</v>
          </cell>
          <cell r="CB152">
            <v>0</v>
          </cell>
          <cell r="CC152">
            <v>0</v>
          </cell>
          <cell r="CD152">
            <v>0</v>
          </cell>
          <cell r="CE152">
            <v>0</v>
          </cell>
          <cell r="CF152">
            <v>88789.212710043415</v>
          </cell>
          <cell r="CG152">
            <v>101711.79119378282</v>
          </cell>
          <cell r="CH152">
            <v>165159.11999999965</v>
          </cell>
          <cell r="CI152">
            <v>117176.14999999991</v>
          </cell>
          <cell r="CJ152">
            <v>39017.709999999963</v>
          </cell>
          <cell r="CK152">
            <v>26532.85999999987</v>
          </cell>
          <cell r="CL152">
            <v>122618.17000000039</v>
          </cell>
          <cell r="CM152">
            <v>171163.11609617341</v>
          </cell>
          <cell r="CN152">
            <v>0</v>
          </cell>
          <cell r="CO152">
            <v>0</v>
          </cell>
          <cell r="CP152">
            <v>0</v>
          </cell>
          <cell r="CQ152">
            <v>0</v>
          </cell>
          <cell r="CR152">
            <v>832168.12999999896</v>
          </cell>
          <cell r="CS152">
            <v>0</v>
          </cell>
          <cell r="CT152">
            <v>406768.30999907944</v>
          </cell>
          <cell r="CU152">
            <v>202360.64830234926</v>
          </cell>
          <cell r="CV152">
            <v>308292.18609617464</v>
          </cell>
          <cell r="CW152">
            <v>0</v>
          </cell>
          <cell r="CX152">
            <v>0</v>
          </cell>
          <cell r="CY152">
            <v>355660.12390382681</v>
          </cell>
          <cell r="CZ152">
            <v>182726.72000000067</v>
          </cell>
          <cell r="DA152">
            <v>293781.28609617334</v>
          </cell>
          <cell r="DB152">
            <v>0</v>
          </cell>
          <cell r="DC152">
            <v>0</v>
          </cell>
          <cell r="DD152">
            <v>48153.264395594451</v>
          </cell>
          <cell r="DE152">
            <v>10469.549999999988</v>
          </cell>
          <cell r="DF152">
            <v>12985.910000000003</v>
          </cell>
          <cell r="DG152">
            <v>0</v>
          </cell>
          <cell r="DH152">
            <v>0</v>
          </cell>
          <cell r="DI152">
            <v>2954.9216996575578</v>
          </cell>
          <cell r="DJ152">
            <v>9164.3783023486176</v>
          </cell>
          <cell r="DK152">
            <v>1524.989999999998</v>
          </cell>
          <cell r="DL152">
            <v>0</v>
          </cell>
        </row>
        <row r="153">
          <cell r="A153" t="str">
            <v>P-8731</v>
          </cell>
          <cell r="B153" t="str">
            <v>Outbound</v>
          </cell>
          <cell r="D153" t="str">
            <v>Blasting</v>
          </cell>
          <cell r="E153" t="str">
            <v>P-8731</v>
          </cell>
          <cell r="F153">
            <v>16484.183305797676</v>
          </cell>
          <cell r="G153">
            <v>20721.121041770384</v>
          </cell>
          <cell r="H153">
            <v>23336.46212530919</v>
          </cell>
          <cell r="I153">
            <v>29458.478437319078</v>
          </cell>
          <cell r="J153">
            <v>17053.86102019003</v>
          </cell>
          <cell r="K153">
            <v>26363.968632492317</v>
          </cell>
          <cell r="L153">
            <v>26056.469257285105</v>
          </cell>
          <cell r="M153">
            <v>34017.556891135551</v>
          </cell>
          <cell r="N153">
            <v>0</v>
          </cell>
          <cell r="O153">
            <v>0</v>
          </cell>
          <cell r="P153">
            <v>0</v>
          </cell>
          <cell r="Q153">
            <v>0</v>
          </cell>
          <cell r="R153">
            <v>193492.10071129934</v>
          </cell>
          <cell r="S153">
            <v>5117.0799999999981</v>
          </cell>
          <cell r="T153">
            <v>17292.889999999996</v>
          </cell>
          <cell r="U153">
            <v>22399.159999999996</v>
          </cell>
          <cell r="V153">
            <v>26803.269999999997</v>
          </cell>
          <cell r="W153">
            <v>16445.32</v>
          </cell>
          <cell r="X153">
            <v>24478.1</v>
          </cell>
          <cell r="Y153">
            <v>24543.619999999995</v>
          </cell>
          <cell r="Z153">
            <v>29759.660000000003</v>
          </cell>
          <cell r="AA153">
            <v>0</v>
          </cell>
          <cell r="AB153">
            <v>0</v>
          </cell>
          <cell r="AC153">
            <v>0</v>
          </cell>
          <cell r="AD153">
            <v>0</v>
          </cell>
          <cell r="AE153">
            <v>166839.10000000003</v>
          </cell>
          <cell r="AF153">
            <v>11168.353305797677</v>
          </cell>
          <cell r="AG153">
            <v>3300.4810417703802</v>
          </cell>
          <cell r="AH153">
            <v>870.30212530918925</v>
          </cell>
          <cell r="AI153">
            <v>2655.2084373190755</v>
          </cell>
          <cell r="AJ153">
            <v>489.54102019003403</v>
          </cell>
          <cell r="AK153">
            <v>1913.118632492311</v>
          </cell>
          <cell r="AL153">
            <v>1358.7739901977629</v>
          </cell>
          <cell r="AM153">
            <v>2507.8968911355441</v>
          </cell>
          <cell r="AN153">
            <v>0</v>
          </cell>
          <cell r="AO153">
            <v>0</v>
          </cell>
          <cell r="AP153">
            <v>0</v>
          </cell>
          <cell r="AQ153">
            <v>0</v>
          </cell>
          <cell r="AR153">
            <v>24263.675444211985</v>
          </cell>
          <cell r="AS153">
            <v>0</v>
          </cell>
          <cell r="AT153">
            <v>0</v>
          </cell>
          <cell r="AU153">
            <v>0</v>
          </cell>
          <cell r="AV153">
            <v>0</v>
          </cell>
          <cell r="AW153">
            <v>0</v>
          </cell>
          <cell r="AX153">
            <v>0</v>
          </cell>
          <cell r="AY153">
            <v>154.07526708734366</v>
          </cell>
          <cell r="AZ153">
            <v>0</v>
          </cell>
          <cell r="BA153">
            <v>0</v>
          </cell>
          <cell r="BB153">
            <v>0</v>
          </cell>
          <cell r="BC153">
            <v>0</v>
          </cell>
          <cell r="BD153">
            <v>0</v>
          </cell>
          <cell r="BE153">
            <v>154.07526708734366</v>
          </cell>
          <cell r="BF153">
            <v>198.75</v>
          </cell>
          <cell r="BG153">
            <v>127.75</v>
          </cell>
          <cell r="BH153">
            <v>67</v>
          </cell>
          <cell r="BI153">
            <v>0</v>
          </cell>
          <cell r="BJ153">
            <v>119</v>
          </cell>
          <cell r="BK153">
            <v>-27.25</v>
          </cell>
          <cell r="BL153">
            <v>0</v>
          </cell>
          <cell r="BM153">
            <v>1750</v>
          </cell>
          <cell r="BN153">
            <v>0</v>
          </cell>
          <cell r="BO153">
            <v>0</v>
          </cell>
          <cell r="BP153">
            <v>0</v>
          </cell>
          <cell r="BQ153">
            <v>0</v>
          </cell>
          <cell r="BR153">
            <v>2235.25</v>
          </cell>
          <cell r="BS153">
            <v>0</v>
          </cell>
          <cell r="BT153">
            <v>0</v>
          </cell>
          <cell r="BU153">
            <v>0</v>
          </cell>
          <cell r="BV153">
            <v>0</v>
          </cell>
          <cell r="BW153">
            <v>0</v>
          </cell>
          <cell r="BX153">
            <v>0</v>
          </cell>
          <cell r="BY153">
            <v>0</v>
          </cell>
          <cell r="BZ153">
            <v>0</v>
          </cell>
          <cell r="CA153">
            <v>0</v>
          </cell>
          <cell r="CB153">
            <v>0</v>
          </cell>
          <cell r="CC153">
            <v>0</v>
          </cell>
          <cell r="CD153">
            <v>0</v>
          </cell>
          <cell r="CE153">
            <v>0</v>
          </cell>
          <cell r="CF153">
            <v>5315.8299999999981</v>
          </cell>
          <cell r="CG153">
            <v>17420.64</v>
          </cell>
          <cell r="CH153">
            <v>22466.159999999996</v>
          </cell>
          <cell r="CI153">
            <v>26803.269999999997</v>
          </cell>
          <cell r="CJ153">
            <v>16564.32</v>
          </cell>
          <cell r="CK153">
            <v>24450.85</v>
          </cell>
          <cell r="CL153">
            <v>24543.619999999995</v>
          </cell>
          <cell r="CM153">
            <v>31509.660000000003</v>
          </cell>
          <cell r="CN153">
            <v>0</v>
          </cell>
          <cell r="CO153">
            <v>0</v>
          </cell>
          <cell r="CP153">
            <v>0</v>
          </cell>
          <cell r="CQ153">
            <v>0</v>
          </cell>
          <cell r="CR153">
            <v>169074.35000000003</v>
          </cell>
          <cell r="CS153">
            <v>0</v>
          </cell>
          <cell r="CT153">
            <v>60541.766472877265</v>
          </cell>
          <cell r="CU153">
            <v>72876.308090001432</v>
          </cell>
          <cell r="CV153">
            <v>60074.026148420642</v>
          </cell>
          <cell r="CW153">
            <v>0</v>
          </cell>
          <cell r="CX153">
            <v>0</v>
          </cell>
          <cell r="CY153">
            <v>45202.62999999999</v>
          </cell>
          <cell r="CZ153">
            <v>67818.439999999988</v>
          </cell>
          <cell r="DA153">
            <v>56053.279999999999</v>
          </cell>
          <cell r="DB153">
            <v>0</v>
          </cell>
          <cell r="DC153">
            <v>0</v>
          </cell>
          <cell r="DD153">
            <v>15339.13647287725</v>
          </cell>
          <cell r="DE153">
            <v>5057.868090001426</v>
          </cell>
          <cell r="DF153">
            <v>3866.6708813333062</v>
          </cell>
          <cell r="DG153">
            <v>0</v>
          </cell>
          <cell r="DH153">
            <v>0</v>
          </cell>
          <cell r="DI153">
            <v>0</v>
          </cell>
          <cell r="DJ153">
            <v>0</v>
          </cell>
          <cell r="DK153">
            <v>154.07526708734366</v>
          </cell>
          <cell r="DL153">
            <v>0</v>
          </cell>
        </row>
        <row r="154">
          <cell r="A154" t="str">
            <v>P-8732</v>
          </cell>
          <cell r="B154" t="str">
            <v>Outbound</v>
          </cell>
          <cell r="D154" t="str">
            <v>Press Releases</v>
          </cell>
          <cell r="E154" t="str">
            <v>P-8732</v>
          </cell>
          <cell r="F154">
            <v>220300</v>
          </cell>
          <cell r="G154">
            <v>62647</v>
          </cell>
          <cell r="H154">
            <v>147005.15</v>
          </cell>
          <cell r="I154">
            <v>205106.28</v>
          </cell>
          <cell r="J154">
            <v>-30150</v>
          </cell>
          <cell r="K154">
            <v>100295</v>
          </cell>
          <cell r="L154">
            <v>50235</v>
          </cell>
          <cell r="M154">
            <v>89537.42</v>
          </cell>
          <cell r="N154">
            <v>0</v>
          </cell>
          <cell r="O154">
            <v>0</v>
          </cell>
          <cell r="P154">
            <v>0</v>
          </cell>
          <cell r="Q154">
            <v>0</v>
          </cell>
          <cell r="R154">
            <v>844975.85</v>
          </cell>
          <cell r="S154">
            <v>216682</v>
          </cell>
          <cell r="T154">
            <v>60235.360000000001</v>
          </cell>
          <cell r="U154">
            <v>147005.15</v>
          </cell>
          <cell r="V154">
            <v>200049.77</v>
          </cell>
          <cell r="W154">
            <v>-30150</v>
          </cell>
          <cell r="X154">
            <v>100295</v>
          </cell>
          <cell r="Y154">
            <v>46222.7</v>
          </cell>
          <cell r="Z154">
            <v>85401.14</v>
          </cell>
          <cell r="AA154">
            <v>0</v>
          </cell>
          <cell r="AB154">
            <v>0</v>
          </cell>
          <cell r="AC154">
            <v>0</v>
          </cell>
          <cell r="AD154">
            <v>0</v>
          </cell>
          <cell r="AE154">
            <v>825741.12</v>
          </cell>
          <cell r="AF154">
            <v>3618</v>
          </cell>
          <cell r="AG154">
            <v>2411.64</v>
          </cell>
          <cell r="AH154">
            <v>0</v>
          </cell>
          <cell r="AI154">
            <v>5056.51</v>
          </cell>
          <cell r="AJ154">
            <v>0</v>
          </cell>
          <cell r="AK154">
            <v>0</v>
          </cell>
          <cell r="AL154">
            <v>4012.3</v>
          </cell>
          <cell r="AM154">
            <v>4136.28</v>
          </cell>
          <cell r="AN154">
            <v>0</v>
          </cell>
          <cell r="AO154">
            <v>0</v>
          </cell>
          <cell r="AP154">
            <v>0</v>
          </cell>
          <cell r="AQ154">
            <v>0</v>
          </cell>
          <cell r="AR154">
            <v>19234.73</v>
          </cell>
          <cell r="AS154">
            <v>0</v>
          </cell>
          <cell r="AT154">
            <v>0</v>
          </cell>
          <cell r="AU154">
            <v>0</v>
          </cell>
          <cell r="AV154">
            <v>0</v>
          </cell>
          <cell r="AW154">
            <v>0</v>
          </cell>
          <cell r="AX154">
            <v>0</v>
          </cell>
          <cell r="AY154">
            <v>0</v>
          </cell>
          <cell r="AZ154">
            <v>0</v>
          </cell>
          <cell r="BA154">
            <v>0</v>
          </cell>
          <cell r="BB154">
            <v>0</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cell r="CB154">
            <v>0</v>
          </cell>
          <cell r="CC154">
            <v>0</v>
          </cell>
          <cell r="CD154">
            <v>0</v>
          </cell>
          <cell r="CE154">
            <v>0</v>
          </cell>
          <cell r="CF154">
            <v>216682</v>
          </cell>
          <cell r="CG154">
            <v>60235.360000000001</v>
          </cell>
          <cell r="CH154">
            <v>147005.15</v>
          </cell>
          <cell r="CI154">
            <v>200049.77</v>
          </cell>
          <cell r="CJ154">
            <v>-30150</v>
          </cell>
          <cell r="CK154">
            <v>100295</v>
          </cell>
          <cell r="CL154">
            <v>46222.7</v>
          </cell>
          <cell r="CM154">
            <v>85401.14</v>
          </cell>
          <cell r="CN154">
            <v>0</v>
          </cell>
          <cell r="CO154">
            <v>0</v>
          </cell>
          <cell r="CP154">
            <v>0</v>
          </cell>
          <cell r="CQ154">
            <v>0</v>
          </cell>
          <cell r="CR154">
            <v>825741.12</v>
          </cell>
          <cell r="CS154">
            <v>0</v>
          </cell>
          <cell r="CT154">
            <v>429952.15</v>
          </cell>
          <cell r="CU154">
            <v>275251.28000000003</v>
          </cell>
          <cell r="CV154">
            <v>139772.42000000001</v>
          </cell>
          <cell r="CW154">
            <v>0</v>
          </cell>
          <cell r="CX154">
            <v>0</v>
          </cell>
          <cell r="CY154">
            <v>423922.51</v>
          </cell>
          <cell r="CZ154">
            <v>270194.77</v>
          </cell>
          <cell r="DA154">
            <v>131623.84</v>
          </cell>
          <cell r="DB154">
            <v>0</v>
          </cell>
          <cell r="DC154">
            <v>0</v>
          </cell>
          <cell r="DD154">
            <v>6029.64</v>
          </cell>
          <cell r="DE154">
            <v>5056.51</v>
          </cell>
          <cell r="DF154">
            <v>8148.58</v>
          </cell>
          <cell r="DG154">
            <v>0</v>
          </cell>
          <cell r="DH154">
            <v>0</v>
          </cell>
          <cell r="DI154">
            <v>0</v>
          </cell>
          <cell r="DJ154">
            <v>0</v>
          </cell>
          <cell r="DK154">
            <v>0</v>
          </cell>
          <cell r="DL154">
            <v>0</v>
          </cell>
        </row>
        <row r="155">
          <cell r="A155" t="str">
            <v>P-8733</v>
          </cell>
          <cell r="B155" t="str">
            <v>Outbound</v>
          </cell>
          <cell r="D155" t="str">
            <v>Web Casting</v>
          </cell>
          <cell r="E155" t="str">
            <v>P-8733</v>
          </cell>
          <cell r="F155">
            <v>847958.60330568708</v>
          </cell>
          <cell r="G155">
            <v>1413633.5361124517</v>
          </cell>
          <cell r="H155">
            <v>1542894.2050983582</v>
          </cell>
          <cell r="I155">
            <v>1605372.6863807184</v>
          </cell>
          <cell r="J155">
            <v>2150307.373154154</v>
          </cell>
          <cell r="K155">
            <v>1599726.1860588852</v>
          </cell>
          <cell r="L155">
            <v>1573946.4945629446</v>
          </cell>
          <cell r="M155">
            <v>1517886.8939443578</v>
          </cell>
          <cell r="N155">
            <v>0</v>
          </cell>
          <cell r="O155">
            <v>0</v>
          </cell>
          <cell r="P155">
            <v>0</v>
          </cell>
          <cell r="Q155">
            <v>0</v>
          </cell>
          <cell r="R155">
            <v>12251725.978617556</v>
          </cell>
          <cell r="S155">
            <v>739934.56</v>
          </cell>
          <cell r="T155">
            <v>1039819.96</v>
          </cell>
          <cell r="U155">
            <v>1282848.9771323991</v>
          </cell>
          <cell r="V155">
            <v>1429819.2000000002</v>
          </cell>
          <cell r="W155">
            <v>1714075.67</v>
          </cell>
          <cell r="X155">
            <v>1374951.4733831857</v>
          </cell>
          <cell r="Y155">
            <v>1131462.136031505</v>
          </cell>
          <cell r="Z155">
            <v>942369.57002540282</v>
          </cell>
          <cell r="AA155">
            <v>0</v>
          </cell>
          <cell r="AB155">
            <v>0</v>
          </cell>
          <cell r="AC155">
            <v>0</v>
          </cell>
          <cell r="AD155">
            <v>0</v>
          </cell>
          <cell r="AE155">
            <v>9655281.5465724934</v>
          </cell>
          <cell r="AF155">
            <v>94062.918554075615</v>
          </cell>
          <cell r="AG155">
            <v>72821.661399629331</v>
          </cell>
          <cell r="AH155">
            <v>183455.60523316282</v>
          </cell>
          <cell r="AI155">
            <v>87337.999933178653</v>
          </cell>
          <cell r="AJ155">
            <v>198021.85062291962</v>
          </cell>
          <cell r="AK155">
            <v>91648.361817628989</v>
          </cell>
          <cell r="AL155">
            <v>178538.84687239898</v>
          </cell>
          <cell r="AM155">
            <v>164532.98180977593</v>
          </cell>
          <cell r="AN155">
            <v>0</v>
          </cell>
          <cell r="AO155">
            <v>0</v>
          </cell>
          <cell r="AP155">
            <v>0</v>
          </cell>
          <cell r="AQ155">
            <v>0</v>
          </cell>
          <cell r="AR155">
            <v>1070420.22624277</v>
          </cell>
          <cell r="AS155">
            <v>13611.124751611469</v>
          </cell>
          <cell r="AT155">
            <v>299441.9147128223</v>
          </cell>
          <cell r="AU155">
            <v>72069.522732796104</v>
          </cell>
          <cell r="AV155">
            <v>91977.48644753937</v>
          </cell>
          <cell r="AW155">
            <v>230931.85253123441</v>
          </cell>
          <cell r="AX155">
            <v>128508.35085807052</v>
          </cell>
          <cell r="AY155">
            <v>256327.51165904052</v>
          </cell>
          <cell r="AZ155">
            <v>404499.34210917918</v>
          </cell>
          <cell r="BA155">
            <v>0</v>
          </cell>
          <cell r="BB155">
            <v>0</v>
          </cell>
          <cell r="BC155">
            <v>0</v>
          </cell>
          <cell r="BD155">
            <v>0</v>
          </cell>
          <cell r="BE155">
            <v>1497367.1058022939</v>
          </cell>
          <cell r="BF155">
            <v>350</v>
          </cell>
          <cell r="BG155">
            <v>1550</v>
          </cell>
          <cell r="BH155">
            <v>4520.1000000000004</v>
          </cell>
          <cell r="BI155">
            <v>-3762</v>
          </cell>
          <cell r="BJ155">
            <v>7278</v>
          </cell>
          <cell r="BK155">
            <v>4618</v>
          </cell>
          <cell r="BL155">
            <v>7618</v>
          </cell>
          <cell r="BM155">
            <v>6485</v>
          </cell>
          <cell r="BN155">
            <v>0</v>
          </cell>
          <cell r="BO155">
            <v>0</v>
          </cell>
          <cell r="BP155">
            <v>0</v>
          </cell>
          <cell r="BQ155">
            <v>0</v>
          </cell>
          <cell r="BR155">
            <v>28657.1</v>
          </cell>
          <cell r="BS155">
            <v>0</v>
          </cell>
          <cell r="BT155">
            <v>0</v>
          </cell>
          <cell r="BU155">
            <v>0</v>
          </cell>
          <cell r="BV155">
            <v>0</v>
          </cell>
          <cell r="BW155">
            <v>0</v>
          </cell>
          <cell r="BX155">
            <v>0</v>
          </cell>
          <cell r="BY155">
            <v>0</v>
          </cell>
          <cell r="BZ155">
            <v>0</v>
          </cell>
          <cell r="CA155">
            <v>0</v>
          </cell>
          <cell r="CB155">
            <v>0</v>
          </cell>
          <cell r="CC155">
            <v>0</v>
          </cell>
          <cell r="CD155">
            <v>0</v>
          </cell>
          <cell r="CE155">
            <v>0</v>
          </cell>
          <cell r="CF155">
            <v>740284.55999999994</v>
          </cell>
          <cell r="CG155">
            <v>1041369.9600000001</v>
          </cell>
          <cell r="CH155">
            <v>1287369.077132399</v>
          </cell>
          <cell r="CI155">
            <v>1426057.2000000002</v>
          </cell>
          <cell r="CJ155">
            <v>1721353.67</v>
          </cell>
          <cell r="CK155">
            <v>1379569.4733831857</v>
          </cell>
          <cell r="CL155">
            <v>1139080.136031505</v>
          </cell>
          <cell r="CM155">
            <v>948854.57002540282</v>
          </cell>
          <cell r="CN155">
            <v>0</v>
          </cell>
          <cell r="CO155">
            <v>0</v>
          </cell>
          <cell r="CP155">
            <v>0</v>
          </cell>
          <cell r="CQ155">
            <v>0</v>
          </cell>
          <cell r="CR155">
            <v>9683938.646572493</v>
          </cell>
          <cell r="CS155">
            <v>0</v>
          </cell>
          <cell r="CT155">
            <v>3804486.3445164971</v>
          </cell>
          <cell r="CU155">
            <v>5355406.2455937574</v>
          </cell>
          <cell r="CV155">
            <v>3091833.3885073024</v>
          </cell>
          <cell r="CW155">
            <v>0</v>
          </cell>
          <cell r="CX155">
            <v>0</v>
          </cell>
          <cell r="CY155">
            <v>3069023.5971323987</v>
          </cell>
          <cell r="CZ155">
            <v>4526980.3433831856</v>
          </cell>
          <cell r="DA155">
            <v>2087934.7060569078</v>
          </cell>
          <cell r="DB155">
            <v>0</v>
          </cell>
          <cell r="DC155">
            <v>0</v>
          </cell>
          <cell r="DD155">
            <v>350340.18518686784</v>
          </cell>
          <cell r="DE155">
            <v>377008.21237372735</v>
          </cell>
          <cell r="DF155">
            <v>343071.82868217491</v>
          </cell>
          <cell r="DG155">
            <v>0</v>
          </cell>
          <cell r="DH155">
            <v>0</v>
          </cell>
          <cell r="DI155">
            <v>385122.56219722988</v>
          </cell>
          <cell r="DJ155">
            <v>451417.68983684428</v>
          </cell>
          <cell r="DK155">
            <v>660826.85376821971</v>
          </cell>
          <cell r="DL155">
            <v>0</v>
          </cell>
        </row>
        <row r="156">
          <cell r="A156" t="str">
            <v>P-8542</v>
          </cell>
          <cell r="B156" t="str">
            <v>Outbound</v>
          </cell>
          <cell r="D156" t="str">
            <v>Distribution</v>
          </cell>
          <cell r="E156" t="str">
            <v>P-8542</v>
          </cell>
          <cell r="F156">
            <v>0</v>
          </cell>
          <cell r="G156">
            <v>59612.118489600885</v>
          </cell>
          <cell r="H156">
            <v>159660.3579393804</v>
          </cell>
          <cell r="I156">
            <v>1543.3085360515331</v>
          </cell>
          <cell r="J156">
            <v>8285.084915531168</v>
          </cell>
          <cell r="K156">
            <v>0</v>
          </cell>
          <cell r="L156">
            <v>0</v>
          </cell>
          <cell r="M156">
            <v>68496.844918915056</v>
          </cell>
          <cell r="N156">
            <v>0</v>
          </cell>
          <cell r="O156">
            <v>0</v>
          </cell>
          <cell r="P156">
            <v>0</v>
          </cell>
          <cell r="Q156">
            <v>0</v>
          </cell>
          <cell r="R156">
            <v>297597.71479947906</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59612.118489600885</v>
          </cell>
          <cell r="AH156">
            <v>159660.3579393804</v>
          </cell>
          <cell r="AI156">
            <v>1543.3085360515331</v>
          </cell>
          <cell r="AJ156">
            <v>8285.084915531168</v>
          </cell>
          <cell r="AK156">
            <v>0</v>
          </cell>
          <cell r="AL156">
            <v>0</v>
          </cell>
          <cell r="AM156">
            <v>68496.844918915056</v>
          </cell>
          <cell r="AN156">
            <v>0</v>
          </cell>
          <cell r="AO156">
            <v>0</v>
          </cell>
          <cell r="AP156">
            <v>0</v>
          </cell>
          <cell r="AQ156">
            <v>0</v>
          </cell>
          <cell r="AR156">
            <v>297597.71479947906</v>
          </cell>
          <cell r="AS156">
            <v>0</v>
          </cell>
          <cell r="AT156">
            <v>0</v>
          </cell>
          <cell r="AU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cell r="CB156">
            <v>0</v>
          </cell>
          <cell r="CC156">
            <v>0</v>
          </cell>
          <cell r="CD156">
            <v>0</v>
          </cell>
          <cell r="CE156">
            <v>0</v>
          </cell>
          <cell r="CF156">
            <v>0</v>
          </cell>
          <cell r="CG156">
            <v>0</v>
          </cell>
          <cell r="CH156">
            <v>0</v>
          </cell>
          <cell r="CI156">
            <v>0</v>
          </cell>
          <cell r="CJ156">
            <v>0</v>
          </cell>
          <cell r="CK156">
            <v>0</v>
          </cell>
          <cell r="CL156">
            <v>0</v>
          </cell>
          <cell r="CM156">
            <v>0</v>
          </cell>
          <cell r="CN156">
            <v>0</v>
          </cell>
          <cell r="CO156">
            <v>0</v>
          </cell>
          <cell r="CP156">
            <v>0</v>
          </cell>
          <cell r="CQ156">
            <v>0</v>
          </cell>
          <cell r="CR156">
            <v>0</v>
          </cell>
          <cell r="CS156">
            <v>0</v>
          </cell>
          <cell r="CT156">
            <v>219272.47642898126</v>
          </cell>
          <cell r="CU156">
            <v>9828.3934515827132</v>
          </cell>
          <cell r="CV156">
            <v>68496.844918915056</v>
          </cell>
          <cell r="CW156">
            <v>0</v>
          </cell>
          <cell r="CX156">
            <v>0</v>
          </cell>
          <cell r="CY156">
            <v>0</v>
          </cell>
          <cell r="CZ156">
            <v>0</v>
          </cell>
          <cell r="DA156">
            <v>0</v>
          </cell>
          <cell r="DB156">
            <v>0</v>
          </cell>
          <cell r="DC156">
            <v>0</v>
          </cell>
          <cell r="DD156">
            <v>219272.47642898126</v>
          </cell>
          <cell r="DE156">
            <v>9828.3934515827132</v>
          </cell>
          <cell r="DF156">
            <v>68496.844918915056</v>
          </cell>
          <cell r="DG156">
            <v>0</v>
          </cell>
          <cell r="DH156">
            <v>0</v>
          </cell>
          <cell r="DI156">
            <v>0</v>
          </cell>
          <cell r="DJ156">
            <v>0</v>
          </cell>
          <cell r="DK156">
            <v>0</v>
          </cell>
          <cell r="DL156">
            <v>0</v>
          </cell>
        </row>
        <row r="157">
          <cell r="A157" t="str">
            <v>P-8543</v>
          </cell>
          <cell r="B157" t="str">
            <v>Outbound</v>
          </cell>
          <cell r="D157" t="str">
            <v>Production</v>
          </cell>
          <cell r="E157" t="str">
            <v>P-8543</v>
          </cell>
          <cell r="F157">
            <v>-3996.0657679881106</v>
          </cell>
          <cell r="G157">
            <v>43523.37643389334</v>
          </cell>
          <cell r="H157">
            <v>128449.76042885121</v>
          </cell>
          <cell r="I157">
            <v>74828.895144049224</v>
          </cell>
          <cell r="J157">
            <v>44492.57952062715</v>
          </cell>
          <cell r="K157">
            <v>44289.476607897916</v>
          </cell>
          <cell r="L157">
            <v>22451.47203829213</v>
          </cell>
          <cell r="M157">
            <v>132147.76560439129</v>
          </cell>
          <cell r="N157">
            <v>0</v>
          </cell>
          <cell r="O157">
            <v>0</v>
          </cell>
          <cell r="P157">
            <v>0</v>
          </cell>
          <cell r="Q157">
            <v>0</v>
          </cell>
          <cell r="R157">
            <v>486187.26001001417</v>
          </cell>
          <cell r="S157">
            <v>0</v>
          </cell>
          <cell r="T157">
            <v>0</v>
          </cell>
          <cell r="U157">
            <v>5020.1896333683253</v>
          </cell>
          <cell r="V157">
            <v>0</v>
          </cell>
          <cell r="W157">
            <v>0</v>
          </cell>
          <cell r="X157">
            <v>0</v>
          </cell>
          <cell r="Y157">
            <v>0</v>
          </cell>
          <cell r="Z157">
            <v>0</v>
          </cell>
          <cell r="AA157">
            <v>0</v>
          </cell>
          <cell r="AB157">
            <v>0</v>
          </cell>
          <cell r="AC157">
            <v>0</v>
          </cell>
          <cell r="AD157">
            <v>0</v>
          </cell>
          <cell r="AE157">
            <v>5020.1896333683253</v>
          </cell>
          <cell r="AF157">
            <v>-3996.0657679881106</v>
          </cell>
          <cell r="AG157">
            <v>43523.37643389334</v>
          </cell>
          <cell r="AH157">
            <v>123429.57079548288</v>
          </cell>
          <cell r="AI157">
            <v>74828.895144049224</v>
          </cell>
          <cell r="AJ157">
            <v>44492.57952062715</v>
          </cell>
          <cell r="AK157">
            <v>44289.476607897916</v>
          </cell>
          <cell r="AL157">
            <v>22451.47203829213</v>
          </cell>
          <cell r="AM157">
            <v>132147.76560439129</v>
          </cell>
          <cell r="AN157">
            <v>0</v>
          </cell>
          <cell r="AO157">
            <v>0</v>
          </cell>
          <cell r="AP157">
            <v>0</v>
          </cell>
          <cell r="AQ157">
            <v>0</v>
          </cell>
          <cell r="AR157">
            <v>481167.07037664589</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5020.1896333683253</v>
          </cell>
          <cell r="CI157">
            <v>0</v>
          </cell>
          <cell r="CJ157">
            <v>0</v>
          </cell>
          <cell r="CK157">
            <v>0</v>
          </cell>
          <cell r="CL157">
            <v>0</v>
          </cell>
          <cell r="CM157">
            <v>0</v>
          </cell>
          <cell r="CN157">
            <v>0</v>
          </cell>
          <cell r="CO157">
            <v>0</v>
          </cell>
          <cell r="CP157">
            <v>0</v>
          </cell>
          <cell r="CQ157">
            <v>0</v>
          </cell>
          <cell r="CR157">
            <v>5020.1896333683253</v>
          </cell>
          <cell r="CS157">
            <v>0</v>
          </cell>
          <cell r="CT157">
            <v>167977.07109475642</v>
          </cell>
          <cell r="CU157">
            <v>163610.95127257431</v>
          </cell>
          <cell r="CV157">
            <v>154599.23764268341</v>
          </cell>
          <cell r="CW157">
            <v>0</v>
          </cell>
          <cell r="CX157">
            <v>0</v>
          </cell>
          <cell r="CY157">
            <v>5020.1896333683253</v>
          </cell>
          <cell r="CZ157">
            <v>0</v>
          </cell>
          <cell r="DA157">
            <v>0</v>
          </cell>
          <cell r="DB157">
            <v>0</v>
          </cell>
          <cell r="DC157">
            <v>0</v>
          </cell>
          <cell r="DD157">
            <v>162956.88146138811</v>
          </cell>
          <cell r="DE157">
            <v>163610.95127257431</v>
          </cell>
          <cell r="DF157">
            <v>154599.23764268341</v>
          </cell>
          <cell r="DG157">
            <v>0</v>
          </cell>
          <cell r="DH157">
            <v>0</v>
          </cell>
          <cell r="DI157">
            <v>0</v>
          </cell>
          <cell r="DJ157">
            <v>0</v>
          </cell>
          <cell r="DK157">
            <v>0</v>
          </cell>
          <cell r="DL157">
            <v>0</v>
          </cell>
        </row>
        <row r="158">
          <cell r="A158" t="str">
            <v>P-8526</v>
          </cell>
          <cell r="B158" t="str">
            <v>Outbound</v>
          </cell>
          <cell r="D158" t="str">
            <v>Web Casting</v>
          </cell>
          <cell r="E158" t="str">
            <v>P-8526</v>
          </cell>
          <cell r="F158">
            <v>-24882.377695064832</v>
          </cell>
          <cell r="G158">
            <v>32825.917748372834</v>
          </cell>
          <cell r="H158">
            <v>328837.95238483406</v>
          </cell>
          <cell r="I158">
            <v>139127.5745847795</v>
          </cell>
          <cell r="J158">
            <v>138979.66605138738</v>
          </cell>
          <cell r="K158">
            <v>265268.49174500204</v>
          </cell>
          <cell r="L158">
            <v>14566.792613576574</v>
          </cell>
          <cell r="M158">
            <v>278991.70821171533</v>
          </cell>
          <cell r="N158">
            <v>0</v>
          </cell>
          <cell r="O158">
            <v>0</v>
          </cell>
          <cell r="P158">
            <v>0</v>
          </cell>
          <cell r="Q158">
            <v>0</v>
          </cell>
          <cell r="R158">
            <v>1173715.7256446029</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24882.377695064832</v>
          </cell>
          <cell r="AG158">
            <v>32825.917748372834</v>
          </cell>
          <cell r="AH158">
            <v>328837.95238483406</v>
          </cell>
          <cell r="AI158">
            <v>139127.5745847795</v>
          </cell>
          <cell r="AJ158">
            <v>138979.66605138738</v>
          </cell>
          <cell r="AK158">
            <v>265268.49174500204</v>
          </cell>
          <cell r="AL158">
            <v>14566.792613576574</v>
          </cell>
          <cell r="AM158">
            <v>278991.70821171533</v>
          </cell>
          <cell r="AN158">
            <v>0</v>
          </cell>
          <cell r="AO158">
            <v>0</v>
          </cell>
          <cell r="AP158">
            <v>0</v>
          </cell>
          <cell r="AQ158">
            <v>0</v>
          </cell>
          <cell r="AR158">
            <v>1173715.7256446029</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cell r="BX158">
            <v>0</v>
          </cell>
          <cell r="BY158">
            <v>0</v>
          </cell>
          <cell r="BZ158">
            <v>0</v>
          </cell>
          <cell r="CA158">
            <v>0</v>
          </cell>
          <cell r="CB158">
            <v>0</v>
          </cell>
          <cell r="CC158">
            <v>0</v>
          </cell>
          <cell r="CD158">
            <v>0</v>
          </cell>
          <cell r="CE158">
            <v>0</v>
          </cell>
          <cell r="CF158">
            <v>0</v>
          </cell>
          <cell r="CG158">
            <v>0</v>
          </cell>
          <cell r="CH158">
            <v>0</v>
          </cell>
          <cell r="CI158">
            <v>0</v>
          </cell>
          <cell r="CJ158">
            <v>0</v>
          </cell>
          <cell r="CK158">
            <v>0</v>
          </cell>
          <cell r="CL158">
            <v>0</v>
          </cell>
          <cell r="CM158">
            <v>0</v>
          </cell>
          <cell r="CN158">
            <v>0</v>
          </cell>
          <cell r="CO158">
            <v>0</v>
          </cell>
          <cell r="CP158">
            <v>0</v>
          </cell>
          <cell r="CQ158">
            <v>0</v>
          </cell>
          <cell r="CR158">
            <v>0</v>
          </cell>
          <cell r="CS158">
            <v>0</v>
          </cell>
          <cell r="CT158">
            <v>336781.49243814207</v>
          </cell>
          <cell r="CU158">
            <v>543375.73238116899</v>
          </cell>
          <cell r="CV158">
            <v>293558.50082529191</v>
          </cell>
          <cell r="CW158">
            <v>0</v>
          </cell>
          <cell r="CX158">
            <v>0</v>
          </cell>
          <cell r="CY158">
            <v>0</v>
          </cell>
          <cell r="CZ158">
            <v>0</v>
          </cell>
          <cell r="DA158">
            <v>0</v>
          </cell>
          <cell r="DB158">
            <v>0</v>
          </cell>
          <cell r="DC158">
            <v>0</v>
          </cell>
          <cell r="DD158">
            <v>336781.49243814207</v>
          </cell>
          <cell r="DE158">
            <v>543375.73238116899</v>
          </cell>
          <cell r="DF158">
            <v>293558.50082529191</v>
          </cell>
          <cell r="DG158">
            <v>0</v>
          </cell>
          <cell r="DH158">
            <v>0</v>
          </cell>
          <cell r="DI158">
            <v>0</v>
          </cell>
          <cell r="DJ158">
            <v>0</v>
          </cell>
          <cell r="DK158">
            <v>0</v>
          </cell>
          <cell r="DL158">
            <v>0</v>
          </cell>
        </row>
        <row r="159">
          <cell r="A159" t="str">
            <v>P-8521</v>
          </cell>
          <cell r="B159" t="str">
            <v>Outbound</v>
          </cell>
          <cell r="D159" t="str">
            <v>Cliniweb</v>
          </cell>
          <cell r="E159" t="str">
            <v>P-8521</v>
          </cell>
          <cell r="F159">
            <v>-63030</v>
          </cell>
          <cell r="G159">
            <v>-63719</v>
          </cell>
          <cell r="H159">
            <v>-41564</v>
          </cell>
          <cell r="I159">
            <v>-40030</v>
          </cell>
          <cell r="J159">
            <v>-71205</v>
          </cell>
          <cell r="K159">
            <v>-49043.18421230017</v>
          </cell>
          <cell r="L159">
            <v>-40030</v>
          </cell>
          <cell r="M159">
            <v>-52722.42</v>
          </cell>
          <cell r="N159">
            <v>0</v>
          </cell>
          <cell r="O159">
            <v>0</v>
          </cell>
          <cell r="P159">
            <v>0</v>
          </cell>
          <cell r="Q159">
            <v>0</v>
          </cell>
          <cell r="R159">
            <v>-421343.60421230015</v>
          </cell>
          <cell r="S159">
            <v>-63030</v>
          </cell>
          <cell r="T159">
            <v>-63719</v>
          </cell>
          <cell r="U159">
            <v>-41564</v>
          </cell>
          <cell r="V159">
            <v>-40030</v>
          </cell>
          <cell r="W159">
            <v>-71205</v>
          </cell>
          <cell r="X159">
            <v>-49407</v>
          </cell>
          <cell r="Y159">
            <v>-40030</v>
          </cell>
          <cell r="Z159">
            <v>-52722.42</v>
          </cell>
          <cell r="AA159">
            <v>0</v>
          </cell>
          <cell r="AB159">
            <v>0</v>
          </cell>
          <cell r="AC159">
            <v>0</v>
          </cell>
          <cell r="AD159">
            <v>0</v>
          </cell>
          <cell r="AE159">
            <v>-421707.42</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363.81578769982684</v>
          </cell>
          <cell r="AY159">
            <v>0</v>
          </cell>
          <cell r="AZ159">
            <v>0</v>
          </cell>
          <cell r="BA159">
            <v>0</v>
          </cell>
          <cell r="BB159">
            <v>0</v>
          </cell>
          <cell r="BC159">
            <v>0</v>
          </cell>
          <cell r="BD159">
            <v>0</v>
          </cell>
          <cell r="BE159">
            <v>363.81578769982684</v>
          </cell>
          <cell r="BF159">
            <v>0</v>
          </cell>
          <cell r="BG159">
            <v>0</v>
          </cell>
          <cell r="BH159">
            <v>0</v>
          </cell>
          <cell r="BI159">
            <v>0</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cell r="BX159">
            <v>0</v>
          </cell>
          <cell r="BY159">
            <v>0</v>
          </cell>
          <cell r="BZ159">
            <v>0</v>
          </cell>
          <cell r="CA159">
            <v>0</v>
          </cell>
          <cell r="CB159">
            <v>0</v>
          </cell>
          <cell r="CC159">
            <v>0</v>
          </cell>
          <cell r="CD159">
            <v>0</v>
          </cell>
          <cell r="CE159">
            <v>0</v>
          </cell>
          <cell r="CF159">
            <v>-63030</v>
          </cell>
          <cell r="CG159">
            <v>-63719</v>
          </cell>
          <cell r="CH159">
            <v>-41564</v>
          </cell>
          <cell r="CI159">
            <v>-40030</v>
          </cell>
          <cell r="CJ159">
            <v>-71205</v>
          </cell>
          <cell r="CK159">
            <v>-49407</v>
          </cell>
          <cell r="CL159">
            <v>-40030</v>
          </cell>
          <cell r="CM159">
            <v>-52722.42</v>
          </cell>
          <cell r="CN159">
            <v>0</v>
          </cell>
          <cell r="CO159">
            <v>0</v>
          </cell>
          <cell r="CP159">
            <v>0</v>
          </cell>
          <cell r="CQ159">
            <v>0</v>
          </cell>
          <cell r="CR159">
            <v>-421707.42</v>
          </cell>
          <cell r="CS159">
            <v>0</v>
          </cell>
          <cell r="CT159">
            <v>-168313</v>
          </cell>
          <cell r="CU159">
            <v>-160278.18421230017</v>
          </cell>
          <cell r="CV159">
            <v>-92752.42</v>
          </cell>
          <cell r="CW159">
            <v>0</v>
          </cell>
          <cell r="CX159">
            <v>0</v>
          </cell>
          <cell r="CY159">
            <v>-168313</v>
          </cell>
          <cell r="CZ159">
            <v>-160642</v>
          </cell>
          <cell r="DA159">
            <v>-92752.42</v>
          </cell>
          <cell r="DB159">
            <v>0</v>
          </cell>
          <cell r="DC159">
            <v>0</v>
          </cell>
          <cell r="DD159">
            <v>0</v>
          </cell>
          <cell r="DE159">
            <v>0</v>
          </cell>
          <cell r="DF159">
            <v>0</v>
          </cell>
          <cell r="DG159">
            <v>0</v>
          </cell>
          <cell r="DH159">
            <v>0</v>
          </cell>
          <cell r="DI159">
            <v>0</v>
          </cell>
          <cell r="DJ159">
            <v>363.81578769982684</v>
          </cell>
          <cell r="DK159">
            <v>0</v>
          </cell>
          <cell r="DL159">
            <v>0</v>
          </cell>
        </row>
        <row r="160">
          <cell r="A160" t="str">
            <v>P-8522</v>
          </cell>
          <cell r="B160" t="str">
            <v>Outbound</v>
          </cell>
          <cell r="D160" t="str">
            <v>VAWD</v>
          </cell>
          <cell r="E160" t="str">
            <v>P-8522</v>
          </cell>
          <cell r="F160">
            <v>34357.626964789502</v>
          </cell>
          <cell r="G160">
            <v>1869.4091858093868</v>
          </cell>
          <cell r="H160">
            <v>2008.0546370784732</v>
          </cell>
          <cell r="I160">
            <v>27415.173311307855</v>
          </cell>
          <cell r="J160">
            <v>0</v>
          </cell>
          <cell r="K160">
            <v>-6822.9984065084209</v>
          </cell>
          <cell r="L160">
            <v>280.1453465641971</v>
          </cell>
          <cell r="M160">
            <v>-3117.7431198102549</v>
          </cell>
          <cell r="N160">
            <v>0</v>
          </cell>
          <cell r="O160">
            <v>0</v>
          </cell>
          <cell r="P160">
            <v>0</v>
          </cell>
          <cell r="Q160">
            <v>0</v>
          </cell>
          <cell r="R160">
            <v>55989.667919230735</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34357.626964789502</v>
          </cell>
          <cell r="AT160">
            <v>1869.4091858093868</v>
          </cell>
          <cell r="AU160">
            <v>2008.0546370784732</v>
          </cell>
          <cell r="AV160">
            <v>27415.173311307855</v>
          </cell>
          <cell r="AW160">
            <v>0</v>
          </cell>
          <cell r="AX160">
            <v>-6822.9984065084209</v>
          </cell>
          <cell r="AY160">
            <v>280.1453465641971</v>
          </cell>
          <cell r="AZ160">
            <v>-3117.7431198102549</v>
          </cell>
          <cell r="BA160">
            <v>0</v>
          </cell>
          <cell r="BB160">
            <v>0</v>
          </cell>
          <cell r="BC160">
            <v>0</v>
          </cell>
          <cell r="BD160">
            <v>0</v>
          </cell>
          <cell r="BE160">
            <v>55989.667919230735</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cell r="BX160">
            <v>0</v>
          </cell>
          <cell r="BY160">
            <v>0</v>
          </cell>
          <cell r="BZ160">
            <v>0</v>
          </cell>
          <cell r="CA160">
            <v>0</v>
          </cell>
          <cell r="CB160">
            <v>0</v>
          </cell>
          <cell r="CC160">
            <v>0</v>
          </cell>
          <cell r="CD160">
            <v>0</v>
          </cell>
          <cell r="CE160">
            <v>0</v>
          </cell>
          <cell r="CF160">
            <v>0</v>
          </cell>
          <cell r="CG160">
            <v>0</v>
          </cell>
          <cell r="CH160">
            <v>0</v>
          </cell>
          <cell r="CI160">
            <v>0</v>
          </cell>
          <cell r="CJ160">
            <v>0</v>
          </cell>
          <cell r="CK160">
            <v>0</v>
          </cell>
          <cell r="CL160">
            <v>0</v>
          </cell>
          <cell r="CM160">
            <v>0</v>
          </cell>
          <cell r="CN160">
            <v>0</v>
          </cell>
          <cell r="CO160">
            <v>0</v>
          </cell>
          <cell r="CP160">
            <v>0</v>
          </cell>
          <cell r="CQ160">
            <v>0</v>
          </cell>
          <cell r="CR160">
            <v>0</v>
          </cell>
          <cell r="CS160">
            <v>0</v>
          </cell>
          <cell r="CT160">
            <v>38235.090787677364</v>
          </cell>
          <cell r="CU160">
            <v>20592.174904799434</v>
          </cell>
          <cell r="CV160">
            <v>-2837.5977732460597</v>
          </cell>
          <cell r="CW160">
            <v>0</v>
          </cell>
          <cell r="CX160">
            <v>0</v>
          </cell>
          <cell r="CY160">
            <v>0</v>
          </cell>
          <cell r="CZ160">
            <v>0</v>
          </cell>
          <cell r="DA160">
            <v>0</v>
          </cell>
          <cell r="DB160">
            <v>0</v>
          </cell>
          <cell r="DC160">
            <v>0</v>
          </cell>
          <cell r="DD160">
            <v>0</v>
          </cell>
          <cell r="DE160">
            <v>0</v>
          </cell>
          <cell r="DF160">
            <v>0</v>
          </cell>
          <cell r="DG160">
            <v>0</v>
          </cell>
          <cell r="DH160">
            <v>0</v>
          </cell>
          <cell r="DI160">
            <v>38235.090787677364</v>
          </cell>
          <cell r="DJ160">
            <v>20592.174904799434</v>
          </cell>
          <cell r="DK160">
            <v>-2837.5977732460597</v>
          </cell>
          <cell r="DL160">
            <v>0</v>
          </cell>
        </row>
        <row r="161">
          <cell r="A161" t="str">
            <v>P-8523</v>
          </cell>
          <cell r="B161" t="str">
            <v>Outbound</v>
          </cell>
          <cell r="E161" t="str">
            <v>P-8523</v>
          </cell>
          <cell r="F161">
            <v>2898.5458919837329</v>
          </cell>
          <cell r="G161">
            <v>-30101.658799769768</v>
          </cell>
          <cell r="H161">
            <v>2.7284841053187847E-12</v>
          </cell>
          <cell r="I161">
            <v>24156.361698322296</v>
          </cell>
          <cell r="J161">
            <v>0</v>
          </cell>
          <cell r="K161">
            <v>97770.661243438895</v>
          </cell>
          <cell r="L161">
            <v>24631.075513367839</v>
          </cell>
          <cell r="M161">
            <v>0</v>
          </cell>
          <cell r="N161">
            <v>0</v>
          </cell>
          <cell r="O161">
            <v>0</v>
          </cell>
          <cell r="P161">
            <v>0</v>
          </cell>
          <cell r="Q161">
            <v>0</v>
          </cell>
          <cell r="R161">
            <v>119354.98554734299</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21751181494255434</v>
          </cell>
          <cell r="AG161">
            <v>-30101.658799769768</v>
          </cell>
          <cell r="AH161">
            <v>2.7284841053187847E-12</v>
          </cell>
          <cell r="AI161">
            <v>0</v>
          </cell>
          <cell r="AJ161">
            <v>0</v>
          </cell>
          <cell r="AK161">
            <v>97770.661243438895</v>
          </cell>
          <cell r="AL161">
            <v>474.71381504554302</v>
          </cell>
          <cell r="AM161">
            <v>0</v>
          </cell>
          <cell r="AN161">
            <v>0</v>
          </cell>
          <cell r="AO161">
            <v>0</v>
          </cell>
          <cell r="AP161">
            <v>0</v>
          </cell>
          <cell r="AQ161">
            <v>0</v>
          </cell>
          <cell r="AR161">
            <v>68143.498746899728</v>
          </cell>
          <cell r="AS161">
            <v>2898.7634037986754</v>
          </cell>
          <cell r="AT161">
            <v>0</v>
          </cell>
          <cell r="AU161">
            <v>0</v>
          </cell>
          <cell r="AV161">
            <v>24156.361698322296</v>
          </cell>
          <cell r="AW161">
            <v>0</v>
          </cell>
          <cell r="AX161">
            <v>0</v>
          </cell>
          <cell r="AY161">
            <v>24156.361698322296</v>
          </cell>
          <cell r="AZ161">
            <v>0</v>
          </cell>
          <cell r="BA161">
            <v>0</v>
          </cell>
          <cell r="BB161">
            <v>0</v>
          </cell>
          <cell r="BC161">
            <v>0</v>
          </cell>
          <cell r="BD161">
            <v>0</v>
          </cell>
          <cell r="BE161">
            <v>51211.486800443265</v>
          </cell>
          <cell r="BF161">
            <v>0</v>
          </cell>
          <cell r="BG161">
            <v>0</v>
          </cell>
          <cell r="BH161">
            <v>0</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0</v>
          </cell>
          <cell r="CC161">
            <v>0</v>
          </cell>
          <cell r="CD161">
            <v>0</v>
          </cell>
          <cell r="CE161">
            <v>0</v>
          </cell>
          <cell r="CF161">
            <v>0</v>
          </cell>
          <cell r="CG161">
            <v>0</v>
          </cell>
          <cell r="CH161">
            <v>0</v>
          </cell>
          <cell r="CI161">
            <v>0</v>
          </cell>
          <cell r="CJ161">
            <v>0</v>
          </cell>
          <cell r="CK161">
            <v>0</v>
          </cell>
          <cell r="CL161">
            <v>0</v>
          </cell>
          <cell r="CM161">
            <v>0</v>
          </cell>
          <cell r="CN161">
            <v>0</v>
          </cell>
          <cell r="CO161">
            <v>0</v>
          </cell>
          <cell r="CP161">
            <v>0</v>
          </cell>
          <cell r="CQ161">
            <v>0</v>
          </cell>
          <cell r="CR161">
            <v>0</v>
          </cell>
          <cell r="CS161">
            <v>0</v>
          </cell>
          <cell r="CT161">
            <v>-27203.112907786031</v>
          </cell>
          <cell r="CU161">
            <v>121927.02294176118</v>
          </cell>
          <cell r="CV161">
            <v>24631.075513367839</v>
          </cell>
          <cell r="CW161">
            <v>0</v>
          </cell>
          <cell r="CX161">
            <v>0</v>
          </cell>
          <cell r="CY161">
            <v>0</v>
          </cell>
          <cell r="CZ161">
            <v>0</v>
          </cell>
          <cell r="DA161">
            <v>0</v>
          </cell>
          <cell r="DB161">
            <v>0</v>
          </cell>
          <cell r="DC161">
            <v>0</v>
          </cell>
          <cell r="DD161">
            <v>-30101.876311584707</v>
          </cell>
          <cell r="DE161">
            <v>97770.661243438895</v>
          </cell>
          <cell r="DF161">
            <v>474.71381504554302</v>
          </cell>
          <cell r="DG161">
            <v>0</v>
          </cell>
          <cell r="DH161">
            <v>0</v>
          </cell>
          <cell r="DI161">
            <v>2898.7634037986754</v>
          </cell>
          <cell r="DJ161">
            <v>24156.361698322296</v>
          </cell>
          <cell r="DK161">
            <v>24156.361698322296</v>
          </cell>
          <cell r="DL161">
            <v>0</v>
          </cell>
        </row>
        <row r="162">
          <cell r="A162" t="str">
            <v>P-9959</v>
          </cell>
          <cell r="B162" t="str">
            <v>Outbound</v>
          </cell>
          <cell r="D162" t="str">
            <v>Nelsons Products</v>
          </cell>
          <cell r="E162" t="str">
            <v>P-9959</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0</v>
          </cell>
          <cell r="CC162">
            <v>0</v>
          </cell>
          <cell r="CD162">
            <v>0</v>
          </cell>
          <cell r="CE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cell r="CS162">
            <v>0</v>
          </cell>
          <cell r="CT162">
            <v>0</v>
          </cell>
          <cell r="CU162">
            <v>0</v>
          </cell>
          <cell r="CV162">
            <v>0</v>
          </cell>
          <cell r="CW162">
            <v>0</v>
          </cell>
          <cell r="CX162">
            <v>0</v>
          </cell>
          <cell r="CY162">
            <v>0</v>
          </cell>
          <cell r="CZ162">
            <v>0</v>
          </cell>
          <cell r="DA162">
            <v>0</v>
          </cell>
          <cell r="DB162">
            <v>0</v>
          </cell>
          <cell r="DC162">
            <v>0</v>
          </cell>
          <cell r="DD162">
            <v>0</v>
          </cell>
          <cell r="DE162">
            <v>0</v>
          </cell>
          <cell r="DF162">
            <v>0</v>
          </cell>
          <cell r="DG162">
            <v>0</v>
          </cell>
          <cell r="DH162">
            <v>0</v>
          </cell>
          <cell r="DI162">
            <v>0</v>
          </cell>
          <cell r="DJ162">
            <v>0</v>
          </cell>
          <cell r="DK162">
            <v>0</v>
          </cell>
          <cell r="DL162">
            <v>0</v>
          </cell>
        </row>
        <row r="163">
          <cell r="A163" t="str">
            <v>P-8566</v>
          </cell>
          <cell r="B163" t="str">
            <v>Outbound</v>
          </cell>
          <cell r="D163" t="str">
            <v>Retail</v>
          </cell>
          <cell r="E163" t="str">
            <v>P-8566</v>
          </cell>
          <cell r="F163">
            <v>63030</v>
          </cell>
          <cell r="G163">
            <v>63719</v>
          </cell>
          <cell r="H163">
            <v>41564</v>
          </cell>
          <cell r="I163">
            <v>61580.7</v>
          </cell>
          <cell r="J163">
            <v>79736.429999999993</v>
          </cell>
          <cell r="K163">
            <v>39666</v>
          </cell>
          <cell r="L163">
            <v>48912</v>
          </cell>
          <cell r="M163">
            <v>66069.42</v>
          </cell>
          <cell r="N163">
            <v>0</v>
          </cell>
          <cell r="O163">
            <v>0</v>
          </cell>
          <cell r="P163">
            <v>0</v>
          </cell>
          <cell r="Q163">
            <v>0</v>
          </cell>
          <cell r="R163">
            <v>464277.55</v>
          </cell>
          <cell r="S163">
            <v>63030</v>
          </cell>
          <cell r="T163">
            <v>63719</v>
          </cell>
          <cell r="U163">
            <v>41564</v>
          </cell>
          <cell r="V163">
            <v>61580.7</v>
          </cell>
          <cell r="W163">
            <v>79736.429999999993</v>
          </cell>
          <cell r="X163">
            <v>39666</v>
          </cell>
          <cell r="Y163">
            <v>48912</v>
          </cell>
          <cell r="Z163">
            <v>66069.42</v>
          </cell>
          <cell r="AA163">
            <v>0</v>
          </cell>
          <cell r="AB163">
            <v>0</v>
          </cell>
          <cell r="AC163">
            <v>0</v>
          </cell>
          <cell r="AD163">
            <v>0</v>
          </cell>
          <cell r="AE163">
            <v>464277.55</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cell r="CB163">
            <v>0</v>
          </cell>
          <cell r="CC163">
            <v>0</v>
          </cell>
          <cell r="CD163">
            <v>0</v>
          </cell>
          <cell r="CE163">
            <v>0</v>
          </cell>
          <cell r="CF163">
            <v>63030</v>
          </cell>
          <cell r="CG163">
            <v>63719</v>
          </cell>
          <cell r="CH163">
            <v>41564</v>
          </cell>
          <cell r="CI163">
            <v>61580.7</v>
          </cell>
          <cell r="CJ163">
            <v>79736.429999999993</v>
          </cell>
          <cell r="CK163">
            <v>39666</v>
          </cell>
          <cell r="CL163">
            <v>48912</v>
          </cell>
          <cell r="CM163">
            <v>66069.42</v>
          </cell>
          <cell r="CN163">
            <v>0</v>
          </cell>
          <cell r="CO163">
            <v>0</v>
          </cell>
          <cell r="CP163">
            <v>0</v>
          </cell>
          <cell r="CQ163">
            <v>0</v>
          </cell>
          <cell r="CR163">
            <v>464277.55</v>
          </cell>
          <cell r="CS163">
            <v>0</v>
          </cell>
          <cell r="CT163">
            <v>168313</v>
          </cell>
          <cell r="CU163">
            <v>180983.13</v>
          </cell>
          <cell r="CV163">
            <v>114981.42</v>
          </cell>
          <cell r="CW163">
            <v>0</v>
          </cell>
          <cell r="CX163">
            <v>0</v>
          </cell>
          <cell r="CY163">
            <v>168313</v>
          </cell>
          <cell r="CZ163">
            <v>180983.13</v>
          </cell>
          <cell r="DA163">
            <v>114981.42</v>
          </cell>
          <cell r="DB163">
            <v>0</v>
          </cell>
          <cell r="DC163">
            <v>0</v>
          </cell>
          <cell r="DD163">
            <v>0</v>
          </cell>
          <cell r="DE163">
            <v>0</v>
          </cell>
          <cell r="DF163">
            <v>0</v>
          </cell>
          <cell r="DG163">
            <v>0</v>
          </cell>
          <cell r="DH163">
            <v>0</v>
          </cell>
          <cell r="DI163">
            <v>0</v>
          </cell>
          <cell r="DJ163">
            <v>0</v>
          </cell>
          <cell r="DK163">
            <v>0</v>
          </cell>
          <cell r="DL163">
            <v>0</v>
          </cell>
        </row>
        <row r="164">
          <cell r="A164" t="str">
            <v>P-8566</v>
          </cell>
          <cell r="B164" t="str">
            <v>Outbound</v>
          </cell>
          <cell r="D164" t="str">
            <v>Retail</v>
          </cell>
          <cell r="E164" t="str">
            <v>P-8566</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0</v>
          </cell>
          <cell r="CE164">
            <v>0</v>
          </cell>
          <cell r="CF164">
            <v>0</v>
          </cell>
          <cell r="CG164">
            <v>0</v>
          </cell>
          <cell r="CH164">
            <v>0</v>
          </cell>
          <cell r="CI164">
            <v>0</v>
          </cell>
          <cell r="CJ164">
            <v>0</v>
          </cell>
          <cell r="CK164">
            <v>0</v>
          </cell>
          <cell r="CL164">
            <v>0</v>
          </cell>
          <cell r="CM164">
            <v>0</v>
          </cell>
          <cell r="CN164">
            <v>0</v>
          </cell>
          <cell r="CO164">
            <v>0</v>
          </cell>
          <cell r="CP164">
            <v>0</v>
          </cell>
          <cell r="CQ164">
            <v>0</v>
          </cell>
          <cell r="CR164">
            <v>0</v>
          </cell>
          <cell r="CS164">
            <v>0</v>
          </cell>
          <cell r="CT164">
            <v>0</v>
          </cell>
          <cell r="CU164">
            <v>0</v>
          </cell>
          <cell r="CV164">
            <v>0</v>
          </cell>
          <cell r="CW164">
            <v>0</v>
          </cell>
          <cell r="CX164">
            <v>0</v>
          </cell>
          <cell r="CY164">
            <v>0</v>
          </cell>
          <cell r="CZ164">
            <v>0</v>
          </cell>
          <cell r="DA164">
            <v>0</v>
          </cell>
          <cell r="DB164">
            <v>0</v>
          </cell>
          <cell r="DC164">
            <v>0</v>
          </cell>
          <cell r="DD164">
            <v>0</v>
          </cell>
          <cell r="DE164">
            <v>0</v>
          </cell>
          <cell r="DF164">
            <v>0</v>
          </cell>
          <cell r="DG164">
            <v>0</v>
          </cell>
          <cell r="DH164">
            <v>0</v>
          </cell>
          <cell r="DI164">
            <v>0</v>
          </cell>
          <cell r="DJ164">
            <v>0</v>
          </cell>
          <cell r="DK164">
            <v>0</v>
          </cell>
          <cell r="DL164">
            <v>0</v>
          </cell>
        </row>
        <row r="165">
          <cell r="A165" t="str">
            <v>P-9959</v>
          </cell>
          <cell r="B165" t="str">
            <v>Outbound</v>
          </cell>
          <cell r="D165" t="str">
            <v>Nelsons Products</v>
          </cell>
          <cell r="E165" t="str">
            <v>Total</v>
          </cell>
          <cell r="F165">
            <v>1580758.6187152488</v>
          </cell>
          <cell r="G165">
            <v>2306102.3258015057</v>
          </cell>
          <cell r="H165">
            <v>2719532.8893672219</v>
          </cell>
          <cell r="I165">
            <v>2764808.1749987672</v>
          </cell>
          <cell r="J165">
            <v>2811573.8058469561</v>
          </cell>
          <cell r="K165">
            <v>2344866.8963597426</v>
          </cell>
          <cell r="L165">
            <v>2293488.1772246575</v>
          </cell>
          <cell r="M165">
            <v>2915629.641870324</v>
          </cell>
          <cell r="N165">
            <v>0</v>
          </cell>
          <cell r="O165">
            <v>0</v>
          </cell>
          <cell r="P165">
            <v>0</v>
          </cell>
          <cell r="Q165">
            <v>0</v>
          </cell>
          <cell r="R165">
            <v>19736760.530184425</v>
          </cell>
          <cell r="S165">
            <v>1435181.77</v>
          </cell>
          <cell r="T165">
            <v>1762811.58</v>
          </cell>
          <cell r="U165">
            <v>1847177.0767657675</v>
          </cell>
          <cell r="V165">
            <v>2279514.8500000006</v>
          </cell>
          <cell r="W165">
            <v>2153860.2999999998</v>
          </cell>
          <cell r="X165">
            <v>1705327.8633831856</v>
          </cell>
          <cell r="Y165">
            <v>1779774.646031505</v>
          </cell>
          <cell r="Z165">
            <v>1828230.2600254028</v>
          </cell>
          <cell r="AA165">
            <v>0</v>
          </cell>
          <cell r="AB165">
            <v>0</v>
          </cell>
          <cell r="AC165">
            <v>0</v>
          </cell>
          <cell r="AD165">
            <v>0</v>
          </cell>
          <cell r="AE165">
            <v>14791878.346205864</v>
          </cell>
          <cell r="AF165">
            <v>92265.310885005398</v>
          </cell>
          <cell r="AG165">
            <v>228560.55070909145</v>
          </cell>
          <cell r="AH165">
            <v>791650.46847816929</v>
          </cell>
          <cell r="AI165">
            <v>328095.36663537798</v>
          </cell>
          <cell r="AJ165">
            <v>409862.22213065531</v>
          </cell>
          <cell r="AK165">
            <v>491593.53004646016</v>
          </cell>
          <cell r="AL165">
            <v>222226.07932951098</v>
          </cell>
          <cell r="AM165">
            <v>665089.27743593312</v>
          </cell>
          <cell r="AN165">
            <v>0</v>
          </cell>
          <cell r="AO165">
            <v>0</v>
          </cell>
          <cell r="AP165">
            <v>0</v>
          </cell>
          <cell r="AQ165">
            <v>0</v>
          </cell>
          <cell r="AR165">
            <v>3229342.8056502044</v>
          </cell>
          <cell r="AS165">
            <v>51138.34512019965</v>
          </cell>
          <cell r="AT165">
            <v>301582.15389863169</v>
          </cell>
          <cell r="AU165">
            <v>77656.584123284949</v>
          </cell>
          <cell r="AV165">
            <v>150999.58836338867</v>
          </cell>
          <cell r="AW165">
            <v>239463.63371630042</v>
          </cell>
          <cell r="AX165">
            <v>129314.65293009666</v>
          </cell>
          <cell r="AY165">
            <v>283157.78186364041</v>
          </cell>
          <cell r="AZ165">
            <v>405523.31831281423</v>
          </cell>
          <cell r="BA165">
            <v>0</v>
          </cell>
          <cell r="BB165">
            <v>0</v>
          </cell>
          <cell r="BC165">
            <v>0</v>
          </cell>
          <cell r="BD165">
            <v>0</v>
          </cell>
          <cell r="BE165">
            <v>1638836.0583283566</v>
          </cell>
          <cell r="BF165">
            <v>2173.1927100433131</v>
          </cell>
          <cell r="BG165">
            <v>13148.041193782683</v>
          </cell>
          <cell r="BH165">
            <v>3048.76</v>
          </cell>
          <cell r="BI165">
            <v>6198.3700000000026</v>
          </cell>
          <cell r="BJ165">
            <v>8387.6500000000033</v>
          </cell>
          <cell r="BK165">
            <v>18630.850000000006</v>
          </cell>
          <cell r="BL165">
            <v>8329.6700000000019</v>
          </cell>
          <cell r="BM165">
            <v>16786.786096174001</v>
          </cell>
          <cell r="BN165">
            <v>0</v>
          </cell>
          <cell r="BO165">
            <v>0</v>
          </cell>
          <cell r="BP165">
            <v>0</v>
          </cell>
          <cell r="BQ165">
            <v>0</v>
          </cell>
          <cell r="BR165">
            <v>76703.319999999978</v>
          </cell>
          <cell r="BS165">
            <v>0</v>
          </cell>
          <cell r="BT165">
            <v>0</v>
          </cell>
          <cell r="BU165">
            <v>0</v>
          </cell>
          <cell r="BV165">
            <v>0</v>
          </cell>
          <cell r="BW165">
            <v>0</v>
          </cell>
          <cell r="BX165">
            <v>0</v>
          </cell>
          <cell r="BY165">
            <v>0</v>
          </cell>
          <cell r="BZ165">
            <v>0</v>
          </cell>
          <cell r="CA165">
            <v>0</v>
          </cell>
          <cell r="CB165">
            <v>0</v>
          </cell>
          <cell r="CC165">
            <v>0</v>
          </cell>
          <cell r="CD165">
            <v>0</v>
          </cell>
          <cell r="CE165">
            <v>0</v>
          </cell>
          <cell r="CF165">
            <v>1437354.9627100434</v>
          </cell>
          <cell r="CG165">
            <v>1775959.6211937829</v>
          </cell>
          <cell r="CH165">
            <v>1850225.8367657668</v>
          </cell>
          <cell r="CI165">
            <v>2285713.2200000007</v>
          </cell>
          <cell r="CJ165">
            <v>2162247.9500000002</v>
          </cell>
          <cell r="CK165">
            <v>1723958.7133831857</v>
          </cell>
          <cell r="CL165">
            <v>1788104.3160315054</v>
          </cell>
          <cell r="CM165">
            <v>1845017.0461215763</v>
          </cell>
          <cell r="CN165">
            <v>0</v>
          </cell>
          <cell r="CO165">
            <v>0</v>
          </cell>
          <cell r="CP165">
            <v>0</v>
          </cell>
          <cell r="CQ165">
            <v>0</v>
          </cell>
          <cell r="CR165">
            <v>14868581.666205861</v>
          </cell>
          <cell r="CS165">
            <v>0</v>
          </cell>
          <cell r="CT165">
            <v>6606393.8338839775</v>
          </cell>
          <cell r="CU165">
            <v>7921248.8772054641</v>
          </cell>
          <cell r="CV165">
            <v>5209117.8190949801</v>
          </cell>
          <cell r="CW165">
            <v>0</v>
          </cell>
          <cell r="CX165">
            <v>0</v>
          </cell>
          <cell r="CY165">
            <v>5063540.4206695938</v>
          </cell>
          <cell r="CZ165">
            <v>6171919.8833831856</v>
          </cell>
          <cell r="DA165">
            <v>3633121.3621530812</v>
          </cell>
          <cell r="DB165">
            <v>0</v>
          </cell>
          <cell r="DC165">
            <v>0</v>
          </cell>
          <cell r="DD165">
            <v>1112476.3300722663</v>
          </cell>
          <cell r="DE165">
            <v>1229551.1188124937</v>
          </cell>
          <cell r="DF165">
            <v>887315.35676544416</v>
          </cell>
          <cell r="DG165">
            <v>0</v>
          </cell>
          <cell r="DH165">
            <v>0</v>
          </cell>
          <cell r="DI165">
            <v>430377.08314211632</v>
          </cell>
          <cell r="DJ165">
            <v>519777.8750097857</v>
          </cell>
          <cell r="DK165">
            <v>688681.10017645464</v>
          </cell>
          <cell r="DL165">
            <v>0</v>
          </cell>
        </row>
        <row r="166">
          <cell r="A166" t="str">
            <v>P-9028</v>
          </cell>
          <cell r="B166" t="str">
            <v>Intelligence Data</v>
          </cell>
          <cell r="D166" t="str">
            <v>Investment Research</v>
          </cell>
          <cell r="E166" t="str">
            <v>P-9028</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0</v>
          </cell>
          <cell r="BO166">
            <v>0</v>
          </cell>
          <cell r="BP166">
            <v>0</v>
          </cell>
          <cell r="BQ166">
            <v>0</v>
          </cell>
          <cell r="BR166">
            <v>0</v>
          </cell>
          <cell r="BS166">
            <v>0</v>
          </cell>
          <cell r="BT166">
            <v>0</v>
          </cell>
          <cell r="BU166">
            <v>0</v>
          </cell>
          <cell r="BV166">
            <v>0</v>
          </cell>
          <cell r="BW166">
            <v>0</v>
          </cell>
          <cell r="BX166">
            <v>0</v>
          </cell>
          <cell r="BY166">
            <v>0</v>
          </cell>
          <cell r="BZ166">
            <v>0</v>
          </cell>
          <cell r="CA166">
            <v>0</v>
          </cell>
          <cell r="CB166">
            <v>0</v>
          </cell>
          <cell r="CC166">
            <v>0</v>
          </cell>
          <cell r="CD166">
            <v>0</v>
          </cell>
          <cell r="CE166">
            <v>0</v>
          </cell>
          <cell r="CF166">
            <v>0</v>
          </cell>
          <cell r="CG166">
            <v>0</v>
          </cell>
          <cell r="CH166">
            <v>0</v>
          </cell>
          <cell r="CI166">
            <v>0</v>
          </cell>
          <cell r="CJ166">
            <v>0</v>
          </cell>
          <cell r="CK166">
            <v>0</v>
          </cell>
          <cell r="CL166">
            <v>0</v>
          </cell>
          <cell r="CM166">
            <v>0</v>
          </cell>
          <cell r="CN166">
            <v>0</v>
          </cell>
          <cell r="CO166">
            <v>0</v>
          </cell>
          <cell r="CP166">
            <v>0</v>
          </cell>
          <cell r="CQ166">
            <v>0</v>
          </cell>
          <cell r="CR166">
            <v>0</v>
          </cell>
          <cell r="CS166">
            <v>0</v>
          </cell>
          <cell r="CT166">
            <v>0</v>
          </cell>
          <cell r="CU166">
            <v>0</v>
          </cell>
          <cell r="CV166">
            <v>0</v>
          </cell>
          <cell r="CW166">
            <v>0</v>
          </cell>
          <cell r="CX166">
            <v>0</v>
          </cell>
          <cell r="CY166">
            <v>0</v>
          </cell>
          <cell r="CZ166">
            <v>0</v>
          </cell>
          <cell r="DA166">
            <v>0</v>
          </cell>
          <cell r="DB166">
            <v>0</v>
          </cell>
          <cell r="DC166">
            <v>0</v>
          </cell>
          <cell r="DD166">
            <v>0</v>
          </cell>
          <cell r="DE166">
            <v>0</v>
          </cell>
          <cell r="DF166">
            <v>0</v>
          </cell>
          <cell r="DG166">
            <v>0</v>
          </cell>
          <cell r="DH166">
            <v>0</v>
          </cell>
          <cell r="DI166">
            <v>0</v>
          </cell>
          <cell r="DJ166">
            <v>0</v>
          </cell>
          <cell r="DK166">
            <v>0</v>
          </cell>
          <cell r="DL166">
            <v>0</v>
          </cell>
        </row>
        <row r="167">
          <cell r="A167" t="str">
            <v>P-8566</v>
          </cell>
          <cell r="B167" t="str">
            <v>Intelligence Data</v>
          </cell>
          <cell r="D167" t="str">
            <v>Retail</v>
          </cell>
          <cell r="E167" t="str">
            <v>Tot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cell r="CB167">
            <v>0</v>
          </cell>
          <cell r="CC167">
            <v>0</v>
          </cell>
          <cell r="CD167">
            <v>0</v>
          </cell>
          <cell r="CE167">
            <v>0</v>
          </cell>
          <cell r="CF167">
            <v>0</v>
          </cell>
          <cell r="CG167">
            <v>0</v>
          </cell>
          <cell r="CH167">
            <v>0</v>
          </cell>
          <cell r="CI167">
            <v>0</v>
          </cell>
          <cell r="CJ167">
            <v>0</v>
          </cell>
          <cell r="CK167">
            <v>0</v>
          </cell>
          <cell r="CL167">
            <v>0</v>
          </cell>
          <cell r="CM167">
            <v>0</v>
          </cell>
          <cell r="CN167">
            <v>0</v>
          </cell>
          <cell r="CO167">
            <v>0</v>
          </cell>
          <cell r="CP167">
            <v>0</v>
          </cell>
          <cell r="CQ167">
            <v>0</v>
          </cell>
          <cell r="CR167">
            <v>0</v>
          </cell>
          <cell r="CS167">
            <v>0</v>
          </cell>
          <cell r="CT167">
            <v>0</v>
          </cell>
          <cell r="CU167">
            <v>0</v>
          </cell>
          <cell r="CV167">
            <v>0</v>
          </cell>
          <cell r="CW167">
            <v>0</v>
          </cell>
          <cell r="CX167">
            <v>0</v>
          </cell>
          <cell r="CY167">
            <v>0</v>
          </cell>
          <cell r="CZ167">
            <v>0</v>
          </cell>
          <cell r="DA167">
            <v>0</v>
          </cell>
          <cell r="DB167">
            <v>0</v>
          </cell>
          <cell r="DC167">
            <v>0</v>
          </cell>
          <cell r="DD167">
            <v>0</v>
          </cell>
          <cell r="DE167">
            <v>0</v>
          </cell>
          <cell r="DF167">
            <v>0</v>
          </cell>
          <cell r="DG167">
            <v>0</v>
          </cell>
          <cell r="DH167">
            <v>0</v>
          </cell>
          <cell r="DI167">
            <v>0</v>
          </cell>
          <cell r="DJ167">
            <v>0</v>
          </cell>
          <cell r="DK167">
            <v>0</v>
          </cell>
          <cell r="DL167">
            <v>0</v>
          </cell>
        </row>
        <row r="168">
          <cell r="A168" t="str">
            <v>P-8595</v>
          </cell>
          <cell r="B168" t="str">
            <v>Thomson One</v>
          </cell>
          <cell r="D168" t="str">
            <v>Thomson One Corporate Executive</v>
          </cell>
          <cell r="E168" t="str">
            <v>P-8595</v>
          </cell>
          <cell r="F168">
            <v>0</v>
          </cell>
          <cell r="G168">
            <v>0</v>
          </cell>
          <cell r="H168">
            <v>108.32999999999993</v>
          </cell>
          <cell r="I168">
            <v>0</v>
          </cell>
          <cell r="J168">
            <v>2162.5</v>
          </cell>
          <cell r="K168">
            <v>3757.26</v>
          </cell>
          <cell r="L168">
            <v>0</v>
          </cell>
          <cell r="M168">
            <v>0</v>
          </cell>
          <cell r="N168">
            <v>0</v>
          </cell>
          <cell r="O168">
            <v>0</v>
          </cell>
          <cell r="P168">
            <v>0</v>
          </cell>
          <cell r="Q168">
            <v>0</v>
          </cell>
          <cell r="R168">
            <v>6028.0899999999965</v>
          </cell>
          <cell r="S168">
            <v>0</v>
          </cell>
          <cell r="T168">
            <v>0</v>
          </cell>
          <cell r="U168">
            <v>108.32999999999993</v>
          </cell>
          <cell r="V168">
            <v>0</v>
          </cell>
          <cell r="W168">
            <v>2162.5</v>
          </cell>
          <cell r="X168">
            <v>3757.26</v>
          </cell>
          <cell r="Y168">
            <v>0</v>
          </cell>
          <cell r="Z168">
            <v>0</v>
          </cell>
          <cell r="AA168">
            <v>0</v>
          </cell>
          <cell r="AB168">
            <v>0</v>
          </cell>
          <cell r="AC168">
            <v>0</v>
          </cell>
          <cell r="AD168">
            <v>0</v>
          </cell>
          <cell r="AE168">
            <v>6028.0899999999965</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cell r="CB168">
            <v>0</v>
          </cell>
          <cell r="CC168">
            <v>0</v>
          </cell>
          <cell r="CD168">
            <v>0</v>
          </cell>
          <cell r="CE168">
            <v>0</v>
          </cell>
          <cell r="CF168">
            <v>0</v>
          </cell>
          <cell r="CG168">
            <v>0</v>
          </cell>
          <cell r="CH168">
            <v>108.32999999999993</v>
          </cell>
          <cell r="CI168">
            <v>0</v>
          </cell>
          <cell r="CJ168">
            <v>2162.5</v>
          </cell>
          <cell r="CK168">
            <v>3757.26</v>
          </cell>
          <cell r="CL168">
            <v>0</v>
          </cell>
          <cell r="CM168">
            <v>0</v>
          </cell>
          <cell r="CN168">
            <v>0</v>
          </cell>
          <cell r="CO168">
            <v>0</v>
          </cell>
          <cell r="CP168">
            <v>0</v>
          </cell>
          <cell r="CQ168">
            <v>0</v>
          </cell>
          <cell r="CR168">
            <v>6028.0899999999965</v>
          </cell>
          <cell r="CS168">
            <v>0</v>
          </cell>
          <cell r="CT168">
            <v>108.32999999999993</v>
          </cell>
          <cell r="CU168">
            <v>5919.7599999999984</v>
          </cell>
          <cell r="CV168">
            <v>0</v>
          </cell>
          <cell r="CW168">
            <v>0</v>
          </cell>
          <cell r="CX168">
            <v>0</v>
          </cell>
          <cell r="CY168">
            <v>108.32999999999993</v>
          </cell>
          <cell r="CZ168">
            <v>5919.7599999999984</v>
          </cell>
          <cell r="DA168">
            <v>0</v>
          </cell>
          <cell r="DB168">
            <v>0</v>
          </cell>
          <cell r="DC168">
            <v>0</v>
          </cell>
          <cell r="DD168">
            <v>0</v>
          </cell>
          <cell r="DE168">
            <v>0</v>
          </cell>
          <cell r="DF168">
            <v>0</v>
          </cell>
          <cell r="DG168">
            <v>0</v>
          </cell>
          <cell r="DH168">
            <v>0</v>
          </cell>
          <cell r="DI168">
            <v>0</v>
          </cell>
          <cell r="DJ168">
            <v>0</v>
          </cell>
          <cell r="DK168">
            <v>0</v>
          </cell>
          <cell r="DL168">
            <v>0</v>
          </cell>
        </row>
        <row r="169">
          <cell r="A169" t="str">
            <v>P-8596</v>
          </cell>
          <cell r="B169" t="str">
            <v>Thomson One</v>
          </cell>
          <cell r="D169" t="str">
            <v>Thomson One Corporate IR</v>
          </cell>
          <cell r="E169" t="str">
            <v>P-8596</v>
          </cell>
          <cell r="F169">
            <v>7472.4800000000105</v>
          </cell>
          <cell r="G169">
            <v>12823.400000000009</v>
          </cell>
          <cell r="H169">
            <v>29943.490000000005</v>
          </cell>
          <cell r="I169">
            <v>6268.1700000000128</v>
          </cell>
          <cell r="J169">
            <v>-15857.580000000002</v>
          </cell>
          <cell r="K169">
            <v>25838.600000000006</v>
          </cell>
          <cell r="L169">
            <v>-1382.25</v>
          </cell>
          <cell r="M169">
            <v>5707.8500000000058</v>
          </cell>
          <cell r="N169">
            <v>0</v>
          </cell>
          <cell r="O169">
            <v>0</v>
          </cell>
          <cell r="P169">
            <v>0</v>
          </cell>
          <cell r="Q169">
            <v>0</v>
          </cell>
          <cell r="R169">
            <v>70814.160000000033</v>
          </cell>
          <cell r="S169">
            <v>7472.4799999999959</v>
          </cell>
          <cell r="T169">
            <v>12823.399999999994</v>
          </cell>
          <cell r="U169">
            <v>29943.489999999991</v>
          </cell>
          <cell r="V169">
            <v>6268.1699999999983</v>
          </cell>
          <cell r="W169">
            <v>-15857.580000000002</v>
          </cell>
          <cell r="X169">
            <v>25952.349999999991</v>
          </cell>
          <cell r="Y169">
            <v>-1382.25</v>
          </cell>
          <cell r="Z169">
            <v>5707.8500000000058</v>
          </cell>
          <cell r="AA169">
            <v>0</v>
          </cell>
          <cell r="AB169">
            <v>0</v>
          </cell>
          <cell r="AC169">
            <v>0</v>
          </cell>
          <cell r="AD169">
            <v>0</v>
          </cell>
          <cell r="AE169">
            <v>70927.909999999916</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113.75</v>
          </cell>
          <cell r="BL169">
            <v>0</v>
          </cell>
          <cell r="BM169">
            <v>0</v>
          </cell>
          <cell r="BN169">
            <v>0</v>
          </cell>
          <cell r="BO169">
            <v>0</v>
          </cell>
          <cell r="BP169">
            <v>0</v>
          </cell>
          <cell r="BQ169">
            <v>0</v>
          </cell>
          <cell r="BR169">
            <v>-113.75</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7472.4799999999959</v>
          </cell>
          <cell r="CG169">
            <v>12823.399999999994</v>
          </cell>
          <cell r="CH169">
            <v>29943.490000000005</v>
          </cell>
          <cell r="CI169">
            <v>6268.1699999999983</v>
          </cell>
          <cell r="CJ169">
            <v>-15857.580000000002</v>
          </cell>
          <cell r="CK169">
            <v>25838.600000000006</v>
          </cell>
          <cell r="CL169">
            <v>-1382.25</v>
          </cell>
          <cell r="CM169">
            <v>5707.8500000000058</v>
          </cell>
          <cell r="CN169">
            <v>0</v>
          </cell>
          <cell r="CO169">
            <v>0</v>
          </cell>
          <cell r="CP169">
            <v>0</v>
          </cell>
          <cell r="CQ169">
            <v>0</v>
          </cell>
          <cell r="CR169">
            <v>70814.160000000033</v>
          </cell>
          <cell r="CS169">
            <v>0</v>
          </cell>
          <cell r="CT169">
            <v>50239.369999999995</v>
          </cell>
          <cell r="CU169">
            <v>16249.190000000002</v>
          </cell>
          <cell r="CV169">
            <v>4325.6000000000349</v>
          </cell>
          <cell r="CW169">
            <v>0</v>
          </cell>
          <cell r="CX169">
            <v>0</v>
          </cell>
          <cell r="CY169">
            <v>50239.369999999995</v>
          </cell>
          <cell r="CZ169">
            <v>16249.190000000002</v>
          </cell>
          <cell r="DA169">
            <v>4325.6000000000349</v>
          </cell>
          <cell r="DB169">
            <v>0</v>
          </cell>
          <cell r="DC169">
            <v>0</v>
          </cell>
          <cell r="DD169">
            <v>0</v>
          </cell>
          <cell r="DE169">
            <v>0</v>
          </cell>
          <cell r="DF169">
            <v>0</v>
          </cell>
          <cell r="DG169">
            <v>0</v>
          </cell>
          <cell r="DH169">
            <v>0</v>
          </cell>
          <cell r="DI169">
            <v>0</v>
          </cell>
          <cell r="DJ169">
            <v>0</v>
          </cell>
          <cell r="DK169">
            <v>0</v>
          </cell>
          <cell r="DL169">
            <v>0</v>
          </cell>
        </row>
        <row r="170">
          <cell r="A170" t="str">
            <v>P-8597</v>
          </cell>
          <cell r="B170" t="str">
            <v>Thomson One</v>
          </cell>
          <cell r="D170" t="str">
            <v>Thomson One Corporate Treasury</v>
          </cell>
          <cell r="E170" t="str">
            <v>P-8597</v>
          </cell>
          <cell r="F170">
            <v>-738.56999999999971</v>
          </cell>
          <cell r="G170">
            <v>227.69000000000233</v>
          </cell>
          <cell r="H170">
            <v>-7434.68</v>
          </cell>
          <cell r="I170">
            <v>500</v>
          </cell>
          <cell r="J170">
            <v>4959.6500000000015</v>
          </cell>
          <cell r="K170">
            <v>9024.14</v>
          </cell>
          <cell r="L170">
            <v>793.05000000000291</v>
          </cell>
          <cell r="M170">
            <v>621.91999999999825</v>
          </cell>
          <cell r="N170">
            <v>0</v>
          </cell>
          <cell r="O170">
            <v>0</v>
          </cell>
          <cell r="P170">
            <v>0</v>
          </cell>
          <cell r="Q170">
            <v>0</v>
          </cell>
          <cell r="R170">
            <v>7953.2000000000116</v>
          </cell>
          <cell r="S170">
            <v>-738.56999999999971</v>
          </cell>
          <cell r="T170">
            <v>227.69000000000233</v>
          </cell>
          <cell r="U170">
            <v>-7434.68</v>
          </cell>
          <cell r="V170">
            <v>500</v>
          </cell>
          <cell r="W170">
            <v>4959.6500000000015</v>
          </cell>
          <cell r="X170">
            <v>9024.14</v>
          </cell>
          <cell r="Y170">
            <v>793.05000000000291</v>
          </cell>
          <cell r="Z170">
            <v>621.91999999999825</v>
          </cell>
          <cell r="AA170">
            <v>0</v>
          </cell>
          <cell r="AB170">
            <v>0</v>
          </cell>
          <cell r="AC170">
            <v>0</v>
          </cell>
          <cell r="AD170">
            <v>0</v>
          </cell>
          <cell r="AE170">
            <v>7953.2000000000116</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cell r="CB170">
            <v>0</v>
          </cell>
          <cell r="CC170">
            <v>0</v>
          </cell>
          <cell r="CD170">
            <v>0</v>
          </cell>
          <cell r="CE170">
            <v>0</v>
          </cell>
          <cell r="CF170">
            <v>-738.56999999999971</v>
          </cell>
          <cell r="CG170">
            <v>227.69000000000233</v>
          </cell>
          <cell r="CH170">
            <v>-7434.68</v>
          </cell>
          <cell r="CI170">
            <v>500</v>
          </cell>
          <cell r="CJ170">
            <v>4959.6500000000015</v>
          </cell>
          <cell r="CK170">
            <v>9024.14</v>
          </cell>
          <cell r="CL170">
            <v>793.05000000000291</v>
          </cell>
          <cell r="CM170">
            <v>621.91999999999825</v>
          </cell>
          <cell r="CN170">
            <v>0</v>
          </cell>
          <cell r="CO170">
            <v>0</v>
          </cell>
          <cell r="CP170">
            <v>0</v>
          </cell>
          <cell r="CQ170">
            <v>0</v>
          </cell>
          <cell r="CR170">
            <v>7953.2000000000116</v>
          </cell>
          <cell r="CS170">
            <v>0</v>
          </cell>
          <cell r="CT170">
            <v>-7945.5599999999977</v>
          </cell>
          <cell r="CU170">
            <v>14483.789999999994</v>
          </cell>
          <cell r="CV170">
            <v>1414.9700000000012</v>
          </cell>
          <cell r="CW170">
            <v>0</v>
          </cell>
          <cell r="CX170">
            <v>0</v>
          </cell>
          <cell r="CY170">
            <v>-7945.5599999999977</v>
          </cell>
          <cell r="CZ170">
            <v>14483.789999999994</v>
          </cell>
          <cell r="DA170">
            <v>1414.9700000000012</v>
          </cell>
          <cell r="DB170">
            <v>0</v>
          </cell>
          <cell r="DC170">
            <v>0</v>
          </cell>
          <cell r="DD170">
            <v>0</v>
          </cell>
          <cell r="DE170">
            <v>0</v>
          </cell>
          <cell r="DF170">
            <v>0</v>
          </cell>
          <cell r="DG170">
            <v>0</v>
          </cell>
          <cell r="DH170">
            <v>0</v>
          </cell>
          <cell r="DI170">
            <v>0</v>
          </cell>
          <cell r="DJ170">
            <v>0</v>
          </cell>
          <cell r="DK170">
            <v>0</v>
          </cell>
          <cell r="DL170">
            <v>0</v>
          </cell>
        </row>
        <row r="171">
          <cell r="A171" t="str">
            <v>P-8598</v>
          </cell>
          <cell r="B171" t="str">
            <v>Thomson One</v>
          </cell>
          <cell r="D171" t="str">
            <v>Thomson One Corporate Development</v>
          </cell>
          <cell r="E171" t="str">
            <v>P-8598</v>
          </cell>
          <cell r="F171">
            <v>1611.1100000000006</v>
          </cell>
          <cell r="G171">
            <v>258.06000000000495</v>
          </cell>
          <cell r="H171">
            <v>-297.62000000000262</v>
          </cell>
          <cell r="I171">
            <v>-92.469999999993888</v>
          </cell>
          <cell r="J171">
            <v>8262.5399999999936</v>
          </cell>
          <cell r="K171">
            <v>1012.5</v>
          </cell>
          <cell r="L171">
            <v>2769</v>
          </cell>
          <cell r="M171">
            <v>1220.1900000000023</v>
          </cell>
          <cell r="N171">
            <v>0</v>
          </cell>
          <cell r="O171">
            <v>0</v>
          </cell>
          <cell r="P171">
            <v>0</v>
          </cell>
          <cell r="Q171">
            <v>0</v>
          </cell>
          <cell r="R171">
            <v>14743.309999999998</v>
          </cell>
          <cell r="S171">
            <v>1611.1099999999933</v>
          </cell>
          <cell r="T171">
            <v>258.05999999999767</v>
          </cell>
          <cell r="U171">
            <v>-297.62000000000262</v>
          </cell>
          <cell r="V171">
            <v>-92.470000000001164</v>
          </cell>
          <cell r="W171">
            <v>8262.5399999999936</v>
          </cell>
          <cell r="X171">
            <v>1012.5</v>
          </cell>
          <cell r="Y171">
            <v>2769</v>
          </cell>
          <cell r="Z171">
            <v>1220.1900000000023</v>
          </cell>
          <cell r="AA171">
            <v>0</v>
          </cell>
          <cell r="AB171">
            <v>0</v>
          </cell>
          <cell r="AC171">
            <v>0</v>
          </cell>
          <cell r="AD171">
            <v>0</v>
          </cell>
          <cell r="AE171">
            <v>14743.309999999998</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cell r="CB171">
            <v>0</v>
          </cell>
          <cell r="CC171">
            <v>0</v>
          </cell>
          <cell r="CD171">
            <v>0</v>
          </cell>
          <cell r="CE171">
            <v>0</v>
          </cell>
          <cell r="CF171">
            <v>1611.1099999999933</v>
          </cell>
          <cell r="CG171">
            <v>258.05999999999767</v>
          </cell>
          <cell r="CH171">
            <v>-297.62000000000262</v>
          </cell>
          <cell r="CI171">
            <v>-92.470000000001164</v>
          </cell>
          <cell r="CJ171">
            <v>8262.5399999999936</v>
          </cell>
          <cell r="CK171">
            <v>1012.5</v>
          </cell>
          <cell r="CL171">
            <v>2769</v>
          </cell>
          <cell r="CM171">
            <v>1220.1900000000023</v>
          </cell>
          <cell r="CN171">
            <v>0</v>
          </cell>
          <cell r="CO171">
            <v>0</v>
          </cell>
          <cell r="CP171">
            <v>0</v>
          </cell>
          <cell r="CQ171">
            <v>0</v>
          </cell>
          <cell r="CR171">
            <v>14743.309999999998</v>
          </cell>
          <cell r="CS171">
            <v>0</v>
          </cell>
          <cell r="CT171">
            <v>1571.5499999999884</v>
          </cell>
          <cell r="CU171">
            <v>9182.570000000007</v>
          </cell>
          <cell r="CV171">
            <v>3989.1900000000023</v>
          </cell>
          <cell r="CW171">
            <v>0</v>
          </cell>
          <cell r="CX171">
            <v>0</v>
          </cell>
          <cell r="CY171">
            <v>1571.5499999999884</v>
          </cell>
          <cell r="CZ171">
            <v>9182.570000000007</v>
          </cell>
          <cell r="DA171">
            <v>3989.1900000000023</v>
          </cell>
          <cell r="DB171">
            <v>0</v>
          </cell>
          <cell r="DC171">
            <v>0</v>
          </cell>
          <cell r="DD171">
            <v>0</v>
          </cell>
          <cell r="DE171">
            <v>0</v>
          </cell>
          <cell r="DF171">
            <v>0</v>
          </cell>
          <cell r="DG171">
            <v>0</v>
          </cell>
          <cell r="DH171">
            <v>0</v>
          </cell>
          <cell r="DI171">
            <v>0</v>
          </cell>
          <cell r="DJ171">
            <v>0</v>
          </cell>
          <cell r="DK171">
            <v>0</v>
          </cell>
          <cell r="DL171">
            <v>0</v>
          </cell>
        </row>
        <row r="172">
          <cell r="A172" t="str">
            <v>P-8626</v>
          </cell>
          <cell r="B172" t="str">
            <v>Thomson One</v>
          </cell>
          <cell r="D172" t="str">
            <v>Thomson One Banker</v>
          </cell>
          <cell r="E172" t="str">
            <v>P-8626</v>
          </cell>
          <cell r="F172">
            <v>0</v>
          </cell>
          <cell r="G172">
            <v>0</v>
          </cell>
          <cell r="H172">
            <v>2215.6913534685082</v>
          </cell>
          <cell r="I172">
            <v>13875.239507764632</v>
          </cell>
          <cell r="J172">
            <v>480.66169342082867</v>
          </cell>
          <cell r="K172">
            <v>11793.886093429566</v>
          </cell>
          <cell r="L172">
            <v>2752.769509311569</v>
          </cell>
          <cell r="M172">
            <v>2820.4036000524793</v>
          </cell>
          <cell r="N172">
            <v>0</v>
          </cell>
          <cell r="O172">
            <v>0</v>
          </cell>
          <cell r="P172">
            <v>0</v>
          </cell>
          <cell r="Q172">
            <v>0</v>
          </cell>
          <cell r="R172">
            <v>33938.651757447602</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2215.6913534685082</v>
          </cell>
          <cell r="AI172">
            <v>13875.239507764632</v>
          </cell>
          <cell r="AJ172">
            <v>480.66169342083231</v>
          </cell>
          <cell r="AK172">
            <v>11793.886093429566</v>
          </cell>
          <cell r="AL172">
            <v>2752.7695093115726</v>
          </cell>
          <cell r="AM172">
            <v>2820.4036000524793</v>
          </cell>
          <cell r="AN172">
            <v>0</v>
          </cell>
          <cell r="AO172">
            <v>0</v>
          </cell>
          <cell r="AP172">
            <v>0</v>
          </cell>
          <cell r="AQ172">
            <v>0</v>
          </cell>
          <cell r="AR172">
            <v>33938.651757447573</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cell r="CB172">
            <v>0</v>
          </cell>
          <cell r="CC172">
            <v>0</v>
          </cell>
          <cell r="CD172">
            <v>0</v>
          </cell>
          <cell r="CE172">
            <v>0</v>
          </cell>
          <cell r="CF172">
            <v>0</v>
          </cell>
          <cell r="CG172">
            <v>0</v>
          </cell>
          <cell r="CH172">
            <v>0</v>
          </cell>
          <cell r="CI172">
            <v>0</v>
          </cell>
          <cell r="CJ172">
            <v>0</v>
          </cell>
          <cell r="CK172">
            <v>0</v>
          </cell>
          <cell r="CL172">
            <v>0</v>
          </cell>
          <cell r="CM172">
            <v>0</v>
          </cell>
          <cell r="CN172">
            <v>0</v>
          </cell>
          <cell r="CO172">
            <v>0</v>
          </cell>
          <cell r="CP172">
            <v>0</v>
          </cell>
          <cell r="CQ172">
            <v>0</v>
          </cell>
          <cell r="CR172">
            <v>0</v>
          </cell>
          <cell r="CS172">
            <v>0</v>
          </cell>
          <cell r="CT172">
            <v>2215.6913534685009</v>
          </cell>
          <cell r="CU172">
            <v>26149.787294615031</v>
          </cell>
          <cell r="CV172">
            <v>5573.1731093640556</v>
          </cell>
          <cell r="CW172">
            <v>0</v>
          </cell>
          <cell r="CX172">
            <v>0</v>
          </cell>
          <cell r="CY172">
            <v>0</v>
          </cell>
          <cell r="CZ172">
            <v>0</v>
          </cell>
          <cell r="DA172">
            <v>0</v>
          </cell>
          <cell r="DB172">
            <v>0</v>
          </cell>
          <cell r="DC172">
            <v>0</v>
          </cell>
          <cell r="DD172">
            <v>2215.6913534685082</v>
          </cell>
          <cell r="DE172">
            <v>26149.787294615031</v>
          </cell>
          <cell r="DF172">
            <v>5573.1731093640556</v>
          </cell>
          <cell r="DG172">
            <v>0</v>
          </cell>
          <cell r="DH172">
            <v>0</v>
          </cell>
          <cell r="DI172">
            <v>0</v>
          </cell>
          <cell r="DJ172">
            <v>0</v>
          </cell>
          <cell r="DK172">
            <v>0</v>
          </cell>
          <cell r="DL172">
            <v>0</v>
          </cell>
        </row>
        <row r="173">
          <cell r="A173" t="str">
            <v>P-9075</v>
          </cell>
          <cell r="B173" t="str">
            <v>Thomson One</v>
          </cell>
          <cell r="D173" t="str">
            <v>Thomson One Equity/ILX</v>
          </cell>
          <cell r="E173" t="str">
            <v>P-9075</v>
          </cell>
          <cell r="F173">
            <v>7207.0600000000122</v>
          </cell>
          <cell r="G173">
            <v>-500</v>
          </cell>
          <cell r="H173">
            <v>-6916.67</v>
          </cell>
          <cell r="I173">
            <v>-8543.0700000000015</v>
          </cell>
          <cell r="J173">
            <v>-12587.739999999991</v>
          </cell>
          <cell r="K173">
            <v>-26347.866937052859</v>
          </cell>
          <cell r="L173">
            <v>-11081.96</v>
          </cell>
          <cell r="M173">
            <v>-12260.989999999998</v>
          </cell>
          <cell r="N173">
            <v>0</v>
          </cell>
          <cell r="O173">
            <v>0</v>
          </cell>
          <cell r="P173">
            <v>0</v>
          </cell>
          <cell r="Q173">
            <v>0</v>
          </cell>
          <cell r="R173">
            <v>-71031.236937052861</v>
          </cell>
          <cell r="S173">
            <v>7207.0599999999977</v>
          </cell>
          <cell r="T173">
            <v>-500</v>
          </cell>
          <cell r="U173">
            <v>-6916.67</v>
          </cell>
          <cell r="V173">
            <v>-7709.74</v>
          </cell>
          <cell r="W173">
            <v>-12587.740000000005</v>
          </cell>
          <cell r="X173">
            <v>-8388.9000000000033</v>
          </cell>
          <cell r="Y173">
            <v>-11081.96</v>
          </cell>
          <cell r="Z173">
            <v>-12260.989999999998</v>
          </cell>
          <cell r="AA173">
            <v>0</v>
          </cell>
          <cell r="AB173">
            <v>0</v>
          </cell>
          <cell r="AC173">
            <v>0</v>
          </cell>
          <cell r="AD173">
            <v>0</v>
          </cell>
          <cell r="AE173">
            <v>-52238.94000000001</v>
          </cell>
          <cell r="AF173">
            <v>0</v>
          </cell>
          <cell r="AG173">
            <v>0</v>
          </cell>
          <cell r="AH173">
            <v>0</v>
          </cell>
          <cell r="AI173">
            <v>-833.32999999999993</v>
          </cell>
          <cell r="AJ173">
            <v>0</v>
          </cell>
          <cell r="AK173">
            <v>-17958.966937052854</v>
          </cell>
          <cell r="AL173">
            <v>0</v>
          </cell>
          <cell r="AM173">
            <v>0</v>
          </cell>
          <cell r="AN173">
            <v>0</v>
          </cell>
          <cell r="AO173">
            <v>0</v>
          </cell>
          <cell r="AP173">
            <v>0</v>
          </cell>
          <cell r="AQ173">
            <v>0</v>
          </cell>
          <cell r="AR173">
            <v>-18792.296937052852</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v>0</v>
          </cell>
          <cell r="CE173">
            <v>0</v>
          </cell>
          <cell r="CF173">
            <v>7207.0599999999977</v>
          </cell>
          <cell r="CG173">
            <v>-500</v>
          </cell>
          <cell r="CH173">
            <v>-6916.67</v>
          </cell>
          <cell r="CI173">
            <v>-7709.74</v>
          </cell>
          <cell r="CJ173">
            <v>-12587.740000000005</v>
          </cell>
          <cell r="CK173">
            <v>-8388.9000000000033</v>
          </cell>
          <cell r="CL173">
            <v>-11081.96</v>
          </cell>
          <cell r="CM173">
            <v>-12260.989999999998</v>
          </cell>
          <cell r="CN173">
            <v>0</v>
          </cell>
          <cell r="CO173">
            <v>0</v>
          </cell>
          <cell r="CP173">
            <v>0</v>
          </cell>
          <cell r="CQ173">
            <v>0</v>
          </cell>
          <cell r="CR173">
            <v>-52238.94000000001</v>
          </cell>
          <cell r="CS173">
            <v>0</v>
          </cell>
          <cell r="CT173">
            <v>-209.6100000000024</v>
          </cell>
          <cell r="CU173">
            <v>-47478.676937052864</v>
          </cell>
          <cell r="CV173">
            <v>-23342.949999999997</v>
          </cell>
          <cell r="CW173">
            <v>0</v>
          </cell>
          <cell r="CX173">
            <v>0</v>
          </cell>
          <cell r="CY173">
            <v>-209.6100000000024</v>
          </cell>
          <cell r="CZ173">
            <v>-28686.379999999979</v>
          </cell>
          <cell r="DA173">
            <v>-23342.949999999997</v>
          </cell>
          <cell r="DB173">
            <v>0</v>
          </cell>
          <cell r="DC173">
            <v>0</v>
          </cell>
          <cell r="DD173">
            <v>0</v>
          </cell>
          <cell r="DE173">
            <v>-18792.296937052852</v>
          </cell>
          <cell r="DF173">
            <v>0</v>
          </cell>
          <cell r="DG173">
            <v>0</v>
          </cell>
          <cell r="DH173">
            <v>0</v>
          </cell>
          <cell r="DI173">
            <v>0</v>
          </cell>
          <cell r="DJ173">
            <v>0</v>
          </cell>
          <cell r="DK173">
            <v>0</v>
          </cell>
          <cell r="DL173">
            <v>0</v>
          </cell>
        </row>
        <row r="174">
          <cell r="A174" t="str">
            <v>P-8658</v>
          </cell>
          <cell r="B174" t="str">
            <v>Thomson One</v>
          </cell>
          <cell r="D174" t="str">
            <v>Thomson One Corporate Development</v>
          </cell>
          <cell r="E174" t="str">
            <v>P-8658</v>
          </cell>
          <cell r="F174">
            <v>1247.1631484384252</v>
          </cell>
          <cell r="G174">
            <v>12097.892940888771</v>
          </cell>
          <cell r="H174">
            <v>3776.4920936787603</v>
          </cell>
          <cell r="I174">
            <v>443.48847957779799</v>
          </cell>
          <cell r="J174">
            <v>2026.5603160109858</v>
          </cell>
          <cell r="K174">
            <v>1683.9575311171066</v>
          </cell>
          <cell r="L174">
            <v>457.6245152639367</v>
          </cell>
          <cell r="M174">
            <v>1071.8580658842511</v>
          </cell>
          <cell r="N174">
            <v>0</v>
          </cell>
          <cell r="O174">
            <v>0</v>
          </cell>
          <cell r="P174">
            <v>0</v>
          </cell>
          <cell r="Q174">
            <v>0</v>
          </cell>
          <cell r="R174">
            <v>22805.037090860045</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1247.1631484384252</v>
          </cell>
          <cell r="AG174">
            <v>12097.892940888771</v>
          </cell>
          <cell r="AH174">
            <v>3776.4920936787603</v>
          </cell>
          <cell r="AI174">
            <v>443.48847957779799</v>
          </cell>
          <cell r="AJ174">
            <v>2026.5603160109858</v>
          </cell>
          <cell r="AK174">
            <v>1683.9575311171066</v>
          </cell>
          <cell r="AL174">
            <v>457.6245152639367</v>
          </cell>
          <cell r="AM174">
            <v>1071.8580658842511</v>
          </cell>
          <cell r="AN174">
            <v>0</v>
          </cell>
          <cell r="AO174">
            <v>0</v>
          </cell>
          <cell r="AP174">
            <v>0</v>
          </cell>
          <cell r="AQ174">
            <v>0</v>
          </cell>
          <cell r="AR174">
            <v>22805.037090860045</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v>0</v>
          </cell>
          <cell r="CG174">
            <v>0</v>
          </cell>
          <cell r="CH174">
            <v>0</v>
          </cell>
          <cell r="CI174">
            <v>0</v>
          </cell>
          <cell r="CJ174">
            <v>0</v>
          </cell>
          <cell r="CK174">
            <v>0</v>
          </cell>
          <cell r="CL174">
            <v>0</v>
          </cell>
          <cell r="CM174">
            <v>0</v>
          </cell>
          <cell r="CN174">
            <v>0</v>
          </cell>
          <cell r="CO174">
            <v>0</v>
          </cell>
          <cell r="CP174">
            <v>0</v>
          </cell>
          <cell r="CQ174">
            <v>0</v>
          </cell>
          <cell r="CR174">
            <v>0</v>
          </cell>
          <cell r="CS174">
            <v>0</v>
          </cell>
          <cell r="CT174">
            <v>17121.548183005965</v>
          </cell>
          <cell r="CU174">
            <v>4154.0063267058904</v>
          </cell>
          <cell r="CV174">
            <v>1529.482581148186</v>
          </cell>
          <cell r="CW174">
            <v>0</v>
          </cell>
          <cell r="CX174">
            <v>0</v>
          </cell>
          <cell r="CY174">
            <v>0</v>
          </cell>
          <cell r="CZ174">
            <v>0</v>
          </cell>
          <cell r="DA174">
            <v>0</v>
          </cell>
          <cell r="DB174">
            <v>0</v>
          </cell>
          <cell r="DC174">
            <v>0</v>
          </cell>
          <cell r="DD174">
            <v>17121.548183005965</v>
          </cell>
          <cell r="DE174">
            <v>4154.0063267058904</v>
          </cell>
          <cell r="DF174">
            <v>1529.482581148186</v>
          </cell>
          <cell r="DG174">
            <v>0</v>
          </cell>
          <cell r="DH174">
            <v>0</v>
          </cell>
          <cell r="DI174">
            <v>0</v>
          </cell>
          <cell r="DJ174">
            <v>0</v>
          </cell>
          <cell r="DK174">
            <v>0</v>
          </cell>
          <cell r="DL174">
            <v>0</v>
          </cell>
        </row>
        <row r="175">
          <cell r="A175" t="str">
            <v>P-8626</v>
          </cell>
          <cell r="B175" t="str">
            <v>Thomson One</v>
          </cell>
          <cell r="D175" t="str">
            <v>Thomson One Banker</v>
          </cell>
          <cell r="E175" t="str">
            <v>Total</v>
          </cell>
          <cell r="F175">
            <v>16799.243148438451</v>
          </cell>
          <cell r="G175">
            <v>24907.042940888787</v>
          </cell>
          <cell r="H175">
            <v>21395.033447147274</v>
          </cell>
          <cell r="I175">
            <v>12451.357987342448</v>
          </cell>
          <cell r="J175">
            <v>-10553.407990568183</v>
          </cell>
          <cell r="K175">
            <v>26762.476687493821</v>
          </cell>
          <cell r="L175">
            <v>-5691.7659754244905</v>
          </cell>
          <cell r="M175">
            <v>-818.76833406326114</v>
          </cell>
          <cell r="N175">
            <v>0</v>
          </cell>
          <cell r="O175">
            <v>0</v>
          </cell>
          <cell r="P175">
            <v>0</v>
          </cell>
          <cell r="Q175">
            <v>0</v>
          </cell>
          <cell r="R175">
            <v>85251.211911254824</v>
          </cell>
          <cell r="S175">
            <v>15552.079999999987</v>
          </cell>
          <cell r="T175">
            <v>12809.149999999994</v>
          </cell>
          <cell r="U175">
            <v>15402.849999999989</v>
          </cell>
          <cell r="V175">
            <v>-1034.0400000000027</v>
          </cell>
          <cell r="W175">
            <v>-13060.630000000012</v>
          </cell>
          <cell r="X175">
            <v>31357.349999999991</v>
          </cell>
          <cell r="Y175">
            <v>-8902.1599999999962</v>
          </cell>
          <cell r="Z175">
            <v>-4711.0299999999916</v>
          </cell>
          <cell r="AA175">
            <v>0</v>
          </cell>
          <cell r="AB175">
            <v>0</v>
          </cell>
          <cell r="AC175">
            <v>0</v>
          </cell>
          <cell r="AD175">
            <v>0</v>
          </cell>
          <cell r="AE175">
            <v>47413.569999999912</v>
          </cell>
          <cell r="AF175">
            <v>1247.1631484384252</v>
          </cell>
          <cell r="AG175">
            <v>12097.892940888771</v>
          </cell>
          <cell r="AH175">
            <v>5992.1834471472685</v>
          </cell>
          <cell r="AI175">
            <v>13485.39798734243</v>
          </cell>
          <cell r="AJ175">
            <v>2507.2220094318182</v>
          </cell>
          <cell r="AK175">
            <v>-4481.1233125061808</v>
          </cell>
          <cell r="AL175">
            <v>3210.3940245755093</v>
          </cell>
          <cell r="AM175">
            <v>3892.2616659367304</v>
          </cell>
          <cell r="AN175">
            <v>0</v>
          </cell>
          <cell r="AO175">
            <v>0</v>
          </cell>
          <cell r="AP175">
            <v>0</v>
          </cell>
          <cell r="AQ175">
            <v>0</v>
          </cell>
          <cell r="AR175">
            <v>37951.391911254766</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0</v>
          </cell>
          <cell r="BJ175">
            <v>0</v>
          </cell>
          <cell r="BK175">
            <v>-113.75</v>
          </cell>
          <cell r="BL175">
            <v>0</v>
          </cell>
          <cell r="BM175">
            <v>0</v>
          </cell>
          <cell r="BN175">
            <v>0</v>
          </cell>
          <cell r="BO175">
            <v>0</v>
          </cell>
          <cell r="BP175">
            <v>0</v>
          </cell>
          <cell r="BQ175">
            <v>0</v>
          </cell>
          <cell r="BR175">
            <v>-113.75</v>
          </cell>
          <cell r="BS175">
            <v>0</v>
          </cell>
          <cell r="BT175">
            <v>0</v>
          </cell>
          <cell r="BU175">
            <v>0</v>
          </cell>
          <cell r="BV175">
            <v>0</v>
          </cell>
          <cell r="BW175">
            <v>0</v>
          </cell>
          <cell r="BX175">
            <v>0</v>
          </cell>
          <cell r="BY175">
            <v>0</v>
          </cell>
          <cell r="BZ175">
            <v>0</v>
          </cell>
          <cell r="CA175">
            <v>0</v>
          </cell>
          <cell r="CB175">
            <v>0</v>
          </cell>
          <cell r="CC175">
            <v>0</v>
          </cell>
          <cell r="CD175">
            <v>0</v>
          </cell>
          <cell r="CE175">
            <v>0</v>
          </cell>
          <cell r="CF175">
            <v>15552.079999999987</v>
          </cell>
          <cell r="CG175">
            <v>12809.149999999994</v>
          </cell>
          <cell r="CH175">
            <v>15402.850000000004</v>
          </cell>
          <cell r="CI175">
            <v>-1034.0400000000027</v>
          </cell>
          <cell r="CJ175">
            <v>-13060.630000000012</v>
          </cell>
          <cell r="CK175">
            <v>31243.600000000006</v>
          </cell>
          <cell r="CL175">
            <v>-8902.1599999999962</v>
          </cell>
          <cell r="CM175">
            <v>-4711.0299999999916</v>
          </cell>
          <cell r="CN175">
            <v>0</v>
          </cell>
          <cell r="CO175">
            <v>0</v>
          </cell>
          <cell r="CP175">
            <v>0</v>
          </cell>
          <cell r="CQ175">
            <v>0</v>
          </cell>
          <cell r="CR175">
            <v>47299.820000000029</v>
          </cell>
          <cell r="CS175">
            <v>0</v>
          </cell>
          <cell r="CT175">
            <v>63101.319536474453</v>
          </cell>
          <cell r="CU175">
            <v>28660.426684268055</v>
          </cell>
          <cell r="CV175">
            <v>-6510.5343094877171</v>
          </cell>
          <cell r="CW175">
            <v>0</v>
          </cell>
          <cell r="CX175">
            <v>0</v>
          </cell>
          <cell r="CY175">
            <v>43764.079999999987</v>
          </cell>
          <cell r="CZ175">
            <v>17148.930000000018</v>
          </cell>
          <cell r="DA175">
            <v>-13613.189999999959</v>
          </cell>
          <cell r="DB175">
            <v>0</v>
          </cell>
          <cell r="DC175">
            <v>0</v>
          </cell>
          <cell r="DD175">
            <v>19337.239536474473</v>
          </cell>
          <cell r="DE175">
            <v>11511.49668426807</v>
          </cell>
          <cell r="DF175">
            <v>7102.6556905122416</v>
          </cell>
          <cell r="DG175">
            <v>0</v>
          </cell>
          <cell r="DH175">
            <v>0</v>
          </cell>
          <cell r="DI175">
            <v>0</v>
          </cell>
          <cell r="DJ175">
            <v>0</v>
          </cell>
          <cell r="DK175">
            <v>0</v>
          </cell>
          <cell r="DL175">
            <v>0</v>
          </cell>
        </row>
        <row r="176">
          <cell r="A176" t="str">
            <v>P-8512</v>
          </cell>
          <cell r="B176" t="str">
            <v>Selkirk</v>
          </cell>
          <cell r="D176" t="str">
            <v>Thomson One Equity/ILX</v>
          </cell>
          <cell r="E176" t="str">
            <v>P-8512</v>
          </cell>
          <cell r="F176">
            <v>172368.32296166953</v>
          </cell>
          <cell r="G176">
            <v>241333.06071713078</v>
          </cell>
          <cell r="H176">
            <v>303952.42055272026</v>
          </cell>
          <cell r="I176">
            <v>260582.83741903311</v>
          </cell>
          <cell r="J176">
            <v>387528.30426613451</v>
          </cell>
          <cell r="K176">
            <v>273264.80743821635</v>
          </cell>
          <cell r="L176">
            <v>347110.53285515268</v>
          </cell>
          <cell r="M176">
            <v>266104.73153357778</v>
          </cell>
          <cell r="N176">
            <v>0</v>
          </cell>
          <cell r="O176">
            <v>0</v>
          </cell>
          <cell r="P176">
            <v>0</v>
          </cell>
          <cell r="Q176">
            <v>0</v>
          </cell>
          <cell r="R176">
            <v>2252245.017743635</v>
          </cell>
          <cell r="S176">
            <v>172368.32296166953</v>
          </cell>
          <cell r="T176">
            <v>241333.06071713078</v>
          </cell>
          <cell r="U176">
            <v>303952.42055272026</v>
          </cell>
          <cell r="V176">
            <v>260582.83741903311</v>
          </cell>
          <cell r="W176">
            <v>387528.30426613451</v>
          </cell>
          <cell r="X176">
            <v>273264.80743821635</v>
          </cell>
          <cell r="Y176">
            <v>347110.53285515268</v>
          </cell>
          <cell r="Z176">
            <v>266104.73153357778</v>
          </cell>
          <cell r="AA176">
            <v>0</v>
          </cell>
          <cell r="AB176">
            <v>0</v>
          </cell>
          <cell r="AC176">
            <v>0</v>
          </cell>
          <cell r="AD176">
            <v>0</v>
          </cell>
          <cell r="AE176">
            <v>2252245.017743635</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cell r="CB176">
            <v>0</v>
          </cell>
          <cell r="CC176">
            <v>0</v>
          </cell>
          <cell r="CD176">
            <v>0</v>
          </cell>
          <cell r="CE176">
            <v>0</v>
          </cell>
          <cell r="CF176">
            <v>172368.32296166953</v>
          </cell>
          <cell r="CG176">
            <v>241333.06071713078</v>
          </cell>
          <cell r="CH176">
            <v>303952.42055272026</v>
          </cell>
          <cell r="CI176">
            <v>260582.83741903311</v>
          </cell>
          <cell r="CJ176">
            <v>387528.30426613451</v>
          </cell>
          <cell r="CK176">
            <v>273264.80743821635</v>
          </cell>
          <cell r="CL176">
            <v>347110.53285515268</v>
          </cell>
          <cell r="CM176">
            <v>266104.73153357778</v>
          </cell>
          <cell r="CN176">
            <v>0</v>
          </cell>
          <cell r="CO176">
            <v>0</v>
          </cell>
          <cell r="CP176">
            <v>0</v>
          </cell>
          <cell r="CQ176">
            <v>0</v>
          </cell>
          <cell r="CR176">
            <v>2252245.017743635</v>
          </cell>
          <cell r="CS176">
            <v>0</v>
          </cell>
          <cell r="CT176">
            <v>717653.80423152074</v>
          </cell>
          <cell r="CU176">
            <v>921375.94912338397</v>
          </cell>
          <cell r="CV176">
            <v>613215.26438873052</v>
          </cell>
          <cell r="CW176">
            <v>0</v>
          </cell>
          <cell r="CX176">
            <v>0</v>
          </cell>
          <cell r="CY176">
            <v>717653.80423152074</v>
          </cell>
          <cell r="CZ176">
            <v>921375.94912338397</v>
          </cell>
          <cell r="DA176">
            <v>613215.26438873052</v>
          </cell>
          <cell r="DB176">
            <v>0</v>
          </cell>
          <cell r="DC176">
            <v>0</v>
          </cell>
          <cell r="DD176">
            <v>0</v>
          </cell>
          <cell r="DE176">
            <v>0</v>
          </cell>
          <cell r="DF176">
            <v>0</v>
          </cell>
          <cell r="DG176">
            <v>0</v>
          </cell>
          <cell r="DH176">
            <v>0</v>
          </cell>
          <cell r="DI176">
            <v>0</v>
          </cell>
          <cell r="DJ176">
            <v>0</v>
          </cell>
          <cell r="DK176">
            <v>0</v>
          </cell>
          <cell r="DL176">
            <v>0</v>
          </cell>
        </row>
        <row r="177">
          <cell r="A177" t="str">
            <v>P-8513</v>
          </cell>
          <cell r="B177" t="str">
            <v>Selkirk</v>
          </cell>
          <cell r="D177" t="str">
            <v>Thomson One Equity/ILX</v>
          </cell>
          <cell r="E177" t="str">
            <v>P-8513</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0</v>
          </cell>
          <cell r="BQ177">
            <v>0</v>
          </cell>
          <cell r="BR177">
            <v>0</v>
          </cell>
          <cell r="BS177">
            <v>0</v>
          </cell>
          <cell r="BT177">
            <v>0</v>
          </cell>
          <cell r="BU177">
            <v>0</v>
          </cell>
          <cell r="BV177">
            <v>0</v>
          </cell>
          <cell r="BW177">
            <v>0</v>
          </cell>
          <cell r="BX177">
            <v>0</v>
          </cell>
          <cell r="BY177">
            <v>0</v>
          </cell>
          <cell r="BZ177">
            <v>0</v>
          </cell>
          <cell r="CA177">
            <v>0</v>
          </cell>
          <cell r="CB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cell r="DC177">
            <v>0</v>
          </cell>
          <cell r="DD177">
            <v>0</v>
          </cell>
          <cell r="DE177">
            <v>0</v>
          </cell>
          <cell r="DF177">
            <v>0</v>
          </cell>
          <cell r="DG177">
            <v>0</v>
          </cell>
          <cell r="DH177">
            <v>0</v>
          </cell>
          <cell r="DI177">
            <v>0</v>
          </cell>
          <cell r="DJ177">
            <v>0</v>
          </cell>
          <cell r="DK177">
            <v>0</v>
          </cell>
          <cell r="DL177">
            <v>0</v>
          </cell>
        </row>
        <row r="178">
          <cell r="A178" t="str">
            <v>P-8514</v>
          </cell>
          <cell r="B178" t="str">
            <v>Selkirk</v>
          </cell>
          <cell r="E178" t="str">
            <v>P-8514</v>
          </cell>
          <cell r="F178">
            <v>1520</v>
          </cell>
          <cell r="G178">
            <v>-1520</v>
          </cell>
          <cell r="H178">
            <v>0</v>
          </cell>
          <cell r="I178">
            <v>0</v>
          </cell>
          <cell r="J178">
            <v>0</v>
          </cell>
          <cell r="K178">
            <v>0</v>
          </cell>
          <cell r="L178">
            <v>0</v>
          </cell>
          <cell r="M178">
            <v>0</v>
          </cell>
          <cell r="N178">
            <v>0</v>
          </cell>
          <cell r="O178">
            <v>0</v>
          </cell>
          <cell r="P178">
            <v>0</v>
          </cell>
          <cell r="Q178">
            <v>0</v>
          </cell>
          <cell r="R178">
            <v>0</v>
          </cell>
          <cell r="S178">
            <v>1520</v>
          </cell>
          <cell r="T178">
            <v>-152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0</v>
          </cell>
          <cell r="BJ178">
            <v>0</v>
          </cell>
          <cell r="BK178">
            <v>0</v>
          </cell>
          <cell r="BL178">
            <v>0</v>
          </cell>
          <cell r="BM178">
            <v>0</v>
          </cell>
          <cell r="BN178">
            <v>0</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cell r="CB178">
            <v>0</v>
          </cell>
          <cell r="CC178">
            <v>0</v>
          </cell>
          <cell r="CD178">
            <v>0</v>
          </cell>
          <cell r="CE178">
            <v>0</v>
          </cell>
          <cell r="CF178">
            <v>1520</v>
          </cell>
          <cell r="CG178">
            <v>-1520</v>
          </cell>
          <cell r="CH178">
            <v>0</v>
          </cell>
          <cell r="CI178">
            <v>0</v>
          </cell>
          <cell r="CJ178">
            <v>0</v>
          </cell>
          <cell r="CK178">
            <v>0</v>
          </cell>
          <cell r="CL178">
            <v>0</v>
          </cell>
          <cell r="CM178">
            <v>0</v>
          </cell>
          <cell r="CN178">
            <v>0</v>
          </cell>
          <cell r="CO178">
            <v>0</v>
          </cell>
          <cell r="CP178">
            <v>0</v>
          </cell>
          <cell r="CQ178">
            <v>0</v>
          </cell>
          <cell r="CR178">
            <v>0</v>
          </cell>
          <cell r="CS178">
            <v>0</v>
          </cell>
          <cell r="CT178">
            <v>0</v>
          </cell>
          <cell r="CU178">
            <v>0</v>
          </cell>
          <cell r="CV178">
            <v>0</v>
          </cell>
          <cell r="CW178">
            <v>0</v>
          </cell>
          <cell r="CX178">
            <v>0</v>
          </cell>
          <cell r="CY178">
            <v>0</v>
          </cell>
          <cell r="CZ178">
            <v>0</v>
          </cell>
          <cell r="DA178">
            <v>0</v>
          </cell>
          <cell r="DB178">
            <v>0</v>
          </cell>
          <cell r="DC178">
            <v>0</v>
          </cell>
          <cell r="DD178">
            <v>0</v>
          </cell>
          <cell r="DE178">
            <v>0</v>
          </cell>
          <cell r="DF178">
            <v>0</v>
          </cell>
          <cell r="DG178">
            <v>0</v>
          </cell>
          <cell r="DH178">
            <v>0</v>
          </cell>
          <cell r="DI178">
            <v>0</v>
          </cell>
          <cell r="DJ178">
            <v>0</v>
          </cell>
          <cell r="DK178">
            <v>0</v>
          </cell>
          <cell r="DL178">
            <v>0</v>
          </cell>
        </row>
        <row r="179">
          <cell r="A179" t="str">
            <v>P-8515</v>
          </cell>
          <cell r="B179" t="str">
            <v>Selkirk</v>
          </cell>
          <cell r="E179" t="str">
            <v>P-8515</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0</v>
          </cell>
          <cell r="CG179">
            <v>0</v>
          </cell>
          <cell r="CH179">
            <v>0</v>
          </cell>
          <cell r="CI179">
            <v>0</v>
          </cell>
          <cell r="CJ179">
            <v>0</v>
          </cell>
          <cell r="CK179">
            <v>0</v>
          </cell>
          <cell r="CL179">
            <v>0</v>
          </cell>
          <cell r="CM179">
            <v>0</v>
          </cell>
          <cell r="CN179">
            <v>0</v>
          </cell>
          <cell r="CO179">
            <v>0</v>
          </cell>
          <cell r="CP179">
            <v>0</v>
          </cell>
          <cell r="CQ179">
            <v>0</v>
          </cell>
          <cell r="CR179">
            <v>0</v>
          </cell>
          <cell r="CS179">
            <v>0</v>
          </cell>
          <cell r="CT179">
            <v>0</v>
          </cell>
          <cell r="CU179">
            <v>0</v>
          </cell>
          <cell r="CV179">
            <v>0</v>
          </cell>
          <cell r="CW179">
            <v>0</v>
          </cell>
          <cell r="CX179">
            <v>0</v>
          </cell>
          <cell r="CY179">
            <v>0</v>
          </cell>
          <cell r="CZ179">
            <v>0</v>
          </cell>
          <cell r="DA179">
            <v>0</v>
          </cell>
          <cell r="DB179">
            <v>0</v>
          </cell>
          <cell r="DC179">
            <v>0</v>
          </cell>
          <cell r="DD179">
            <v>0</v>
          </cell>
          <cell r="DE179">
            <v>0</v>
          </cell>
          <cell r="DF179">
            <v>0</v>
          </cell>
          <cell r="DG179">
            <v>0</v>
          </cell>
          <cell r="DH179">
            <v>0</v>
          </cell>
          <cell r="DI179">
            <v>0</v>
          </cell>
          <cell r="DJ179">
            <v>0</v>
          </cell>
          <cell r="DK179">
            <v>0</v>
          </cell>
          <cell r="DL179">
            <v>0</v>
          </cell>
        </row>
        <row r="180">
          <cell r="A180" t="str">
            <v>P-8516</v>
          </cell>
          <cell r="B180" t="str">
            <v>Selkirk</v>
          </cell>
          <cell r="E180" t="str">
            <v>P-8516</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cell r="BM180">
            <v>0</v>
          </cell>
          <cell r="BN180">
            <v>0</v>
          </cell>
          <cell r="BO180">
            <v>0</v>
          </cell>
          <cell r="BP180">
            <v>0</v>
          </cell>
          <cell r="BQ180">
            <v>0</v>
          </cell>
          <cell r="BR180">
            <v>0</v>
          </cell>
          <cell r="BS180">
            <v>0</v>
          </cell>
          <cell r="BT180">
            <v>0</v>
          </cell>
          <cell r="BU180">
            <v>0</v>
          </cell>
          <cell r="BV180">
            <v>0</v>
          </cell>
          <cell r="BW180">
            <v>0</v>
          </cell>
          <cell r="BX180">
            <v>0</v>
          </cell>
          <cell r="BY180">
            <v>0</v>
          </cell>
          <cell r="BZ180">
            <v>0</v>
          </cell>
          <cell r="CA180">
            <v>0</v>
          </cell>
          <cell r="CB180">
            <v>0</v>
          </cell>
          <cell r="CC180">
            <v>0</v>
          </cell>
          <cell r="CD180">
            <v>0</v>
          </cell>
          <cell r="CE180">
            <v>0</v>
          </cell>
          <cell r="CF180">
            <v>0</v>
          </cell>
          <cell r="CG180">
            <v>0</v>
          </cell>
          <cell r="CH180">
            <v>0</v>
          </cell>
          <cell r="CI180">
            <v>0</v>
          </cell>
          <cell r="CJ180">
            <v>0</v>
          </cell>
          <cell r="CK180">
            <v>0</v>
          </cell>
          <cell r="CL180">
            <v>0</v>
          </cell>
          <cell r="CM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cell r="DC180">
            <v>0</v>
          </cell>
          <cell r="DD180">
            <v>0</v>
          </cell>
          <cell r="DE180">
            <v>0</v>
          </cell>
          <cell r="DF180">
            <v>0</v>
          </cell>
          <cell r="DG180">
            <v>0</v>
          </cell>
          <cell r="DH180">
            <v>0</v>
          </cell>
          <cell r="DI180">
            <v>0</v>
          </cell>
          <cell r="DJ180">
            <v>0</v>
          </cell>
          <cell r="DK180">
            <v>0</v>
          </cell>
          <cell r="DL180">
            <v>0</v>
          </cell>
        </row>
        <row r="181">
          <cell r="A181" t="str">
            <v>P-8517</v>
          </cell>
          <cell r="B181" t="str">
            <v>Selkirk</v>
          </cell>
          <cell r="E181" t="str">
            <v>P-8517</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cell r="CB181">
            <v>0</v>
          </cell>
          <cell r="CC181">
            <v>0</v>
          </cell>
          <cell r="CD181">
            <v>0</v>
          </cell>
          <cell r="CE181">
            <v>0</v>
          </cell>
          <cell r="CF181">
            <v>0</v>
          </cell>
          <cell r="CG181">
            <v>0</v>
          </cell>
          <cell r="CH181">
            <v>0</v>
          </cell>
          <cell r="CI181">
            <v>0</v>
          </cell>
          <cell r="CJ181">
            <v>0</v>
          </cell>
          <cell r="CK181">
            <v>0</v>
          </cell>
          <cell r="CL181">
            <v>0</v>
          </cell>
          <cell r="CM181">
            <v>0</v>
          </cell>
          <cell r="CN181">
            <v>0</v>
          </cell>
          <cell r="CO181">
            <v>0</v>
          </cell>
          <cell r="CP181">
            <v>0</v>
          </cell>
          <cell r="CQ181">
            <v>0</v>
          </cell>
          <cell r="CR181">
            <v>0</v>
          </cell>
          <cell r="CS181">
            <v>0</v>
          </cell>
          <cell r="CT181">
            <v>0</v>
          </cell>
          <cell r="CU181">
            <v>0</v>
          </cell>
          <cell r="CV181">
            <v>0</v>
          </cell>
          <cell r="CW181">
            <v>0</v>
          </cell>
          <cell r="CX181">
            <v>0</v>
          </cell>
          <cell r="CY181">
            <v>0</v>
          </cell>
          <cell r="CZ181">
            <v>0</v>
          </cell>
          <cell r="DA181">
            <v>0</v>
          </cell>
          <cell r="DB181">
            <v>0</v>
          </cell>
          <cell r="DC181">
            <v>0</v>
          </cell>
          <cell r="DD181">
            <v>0</v>
          </cell>
          <cell r="DE181">
            <v>0</v>
          </cell>
          <cell r="DF181">
            <v>0</v>
          </cell>
          <cell r="DG181">
            <v>0</v>
          </cell>
          <cell r="DH181">
            <v>0</v>
          </cell>
          <cell r="DI181">
            <v>0</v>
          </cell>
          <cell r="DJ181">
            <v>0</v>
          </cell>
          <cell r="DK181">
            <v>0</v>
          </cell>
          <cell r="DL181">
            <v>0</v>
          </cell>
        </row>
        <row r="182">
          <cell r="A182" t="str">
            <v>P-8514</v>
          </cell>
          <cell r="B182" t="str">
            <v>Treasury</v>
          </cell>
          <cell r="E182" t="str">
            <v>Total</v>
          </cell>
          <cell r="F182">
            <v>173888.32296166953</v>
          </cell>
          <cell r="G182">
            <v>239813.06071713078</v>
          </cell>
          <cell r="H182">
            <v>303952.42055272026</v>
          </cell>
          <cell r="I182">
            <v>260582.83741903311</v>
          </cell>
          <cell r="J182">
            <v>387528.30426613451</v>
          </cell>
          <cell r="K182">
            <v>273264.80743821635</v>
          </cell>
          <cell r="L182">
            <v>347110.53285515268</v>
          </cell>
          <cell r="M182">
            <v>266104.73153357778</v>
          </cell>
          <cell r="N182">
            <v>0</v>
          </cell>
          <cell r="O182">
            <v>0</v>
          </cell>
          <cell r="P182">
            <v>0</v>
          </cell>
          <cell r="Q182">
            <v>0</v>
          </cell>
          <cell r="R182">
            <v>2252245.017743635</v>
          </cell>
          <cell r="S182">
            <v>173888.32296166953</v>
          </cell>
          <cell r="T182">
            <v>239813.06071713078</v>
          </cell>
          <cell r="U182">
            <v>303952.42055272026</v>
          </cell>
          <cell r="V182">
            <v>260582.83741903311</v>
          </cell>
          <cell r="W182">
            <v>387528.30426613451</v>
          </cell>
          <cell r="X182">
            <v>273264.80743821635</v>
          </cell>
          <cell r="Y182">
            <v>347110.53285515268</v>
          </cell>
          <cell r="Z182">
            <v>266104.73153357778</v>
          </cell>
          <cell r="AA182">
            <v>0</v>
          </cell>
          <cell r="AB182">
            <v>0</v>
          </cell>
          <cell r="AC182">
            <v>0</v>
          </cell>
          <cell r="AD182">
            <v>0</v>
          </cell>
          <cell r="AE182">
            <v>2252245.017743635</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cell r="BE182">
            <v>0</v>
          </cell>
          <cell r="BF182">
            <v>0</v>
          </cell>
          <cell r="BG182">
            <v>0</v>
          </cell>
          <cell r="BH182">
            <v>0</v>
          </cell>
          <cell r="BI182">
            <v>0</v>
          </cell>
          <cell r="BJ182">
            <v>0</v>
          </cell>
          <cell r="BK182">
            <v>0</v>
          </cell>
          <cell r="BL182">
            <v>0</v>
          </cell>
          <cell r="BM182">
            <v>0</v>
          </cell>
          <cell r="BN182">
            <v>0</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cell r="CB182">
            <v>0</v>
          </cell>
          <cell r="CC182">
            <v>0</v>
          </cell>
          <cell r="CD182">
            <v>0</v>
          </cell>
          <cell r="CE182">
            <v>0</v>
          </cell>
          <cell r="CF182">
            <v>173888.32296166953</v>
          </cell>
          <cell r="CG182">
            <v>239813.06071713078</v>
          </cell>
          <cell r="CH182">
            <v>303952.42055272026</v>
          </cell>
          <cell r="CI182">
            <v>260582.83741903311</v>
          </cell>
          <cell r="CJ182">
            <v>387528.30426613451</v>
          </cell>
          <cell r="CK182">
            <v>273264.80743821635</v>
          </cell>
          <cell r="CL182">
            <v>347110.53285515268</v>
          </cell>
          <cell r="CM182">
            <v>266104.73153357778</v>
          </cell>
          <cell r="CN182">
            <v>0</v>
          </cell>
          <cell r="CO182">
            <v>0</v>
          </cell>
          <cell r="CP182">
            <v>0</v>
          </cell>
          <cell r="CQ182">
            <v>0</v>
          </cell>
          <cell r="CR182">
            <v>2252245.017743635</v>
          </cell>
          <cell r="CS182">
            <v>0</v>
          </cell>
          <cell r="CT182">
            <v>717653.80423152074</v>
          </cell>
          <cell r="CU182">
            <v>921375.94912338397</v>
          </cell>
          <cell r="CV182">
            <v>613215.26438873052</v>
          </cell>
          <cell r="CW182">
            <v>0</v>
          </cell>
          <cell r="CX182">
            <v>0</v>
          </cell>
          <cell r="CY182">
            <v>717653.80423152074</v>
          </cell>
          <cell r="CZ182">
            <v>921375.94912338397</v>
          </cell>
          <cell r="DA182">
            <v>613215.26438873052</v>
          </cell>
          <cell r="DB182">
            <v>0</v>
          </cell>
          <cell r="DC182">
            <v>0</v>
          </cell>
          <cell r="DD182">
            <v>0</v>
          </cell>
          <cell r="DE182">
            <v>0</v>
          </cell>
          <cell r="DF182">
            <v>0</v>
          </cell>
          <cell r="DG182">
            <v>0</v>
          </cell>
          <cell r="DH182">
            <v>0</v>
          </cell>
          <cell r="DI182">
            <v>0</v>
          </cell>
          <cell r="DJ182">
            <v>0</v>
          </cell>
          <cell r="DK182">
            <v>0</v>
          </cell>
          <cell r="DL182">
            <v>0</v>
          </cell>
        </row>
        <row r="183">
          <cell r="A183" t="str">
            <v>P-8662</v>
          </cell>
          <cell r="B183" t="str">
            <v>Other Data</v>
          </cell>
          <cell r="D183" t="str">
            <v>Thomson Markets</v>
          </cell>
          <cell r="E183" t="str">
            <v>P-8662</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cell r="CB183">
            <v>0</v>
          </cell>
          <cell r="CC183">
            <v>0</v>
          </cell>
          <cell r="CD183">
            <v>0</v>
          </cell>
          <cell r="CE183">
            <v>0</v>
          </cell>
          <cell r="CF183">
            <v>0</v>
          </cell>
          <cell r="CG183">
            <v>0</v>
          </cell>
          <cell r="CH183">
            <v>0</v>
          </cell>
          <cell r="CI183">
            <v>0</v>
          </cell>
          <cell r="CJ183">
            <v>0</v>
          </cell>
          <cell r="CK183">
            <v>0</v>
          </cell>
          <cell r="CL183">
            <v>0</v>
          </cell>
          <cell r="CM183">
            <v>0</v>
          </cell>
          <cell r="CN183">
            <v>0</v>
          </cell>
          <cell r="CO183">
            <v>0</v>
          </cell>
          <cell r="CP183">
            <v>0</v>
          </cell>
          <cell r="CQ183">
            <v>0</v>
          </cell>
          <cell r="CR183">
            <v>0</v>
          </cell>
          <cell r="CS183">
            <v>0</v>
          </cell>
          <cell r="CT183">
            <v>0</v>
          </cell>
          <cell r="CU183">
            <v>0</v>
          </cell>
          <cell r="CV183">
            <v>0</v>
          </cell>
          <cell r="CW183">
            <v>0</v>
          </cell>
          <cell r="CX183">
            <v>0</v>
          </cell>
          <cell r="CY183">
            <v>0</v>
          </cell>
          <cell r="CZ183">
            <v>0</v>
          </cell>
          <cell r="DA183">
            <v>0</v>
          </cell>
          <cell r="DB183">
            <v>0</v>
          </cell>
          <cell r="DC183">
            <v>0</v>
          </cell>
          <cell r="DD183">
            <v>0</v>
          </cell>
          <cell r="DE183">
            <v>0</v>
          </cell>
          <cell r="DF183">
            <v>0</v>
          </cell>
          <cell r="DG183">
            <v>0</v>
          </cell>
          <cell r="DH183">
            <v>0</v>
          </cell>
          <cell r="DI183">
            <v>0</v>
          </cell>
          <cell r="DJ183">
            <v>0</v>
          </cell>
          <cell r="DK183">
            <v>0</v>
          </cell>
          <cell r="DL183">
            <v>0</v>
          </cell>
        </row>
        <row r="184">
          <cell r="A184" t="str">
            <v>P-8668</v>
          </cell>
          <cell r="B184" t="str">
            <v>Other Data</v>
          </cell>
          <cell r="D184" t="str">
            <v>Thomson Analytics</v>
          </cell>
          <cell r="E184" t="str">
            <v>P-8668</v>
          </cell>
          <cell r="F184">
            <v>0</v>
          </cell>
          <cell r="G184">
            <v>-32873.651948876875</v>
          </cell>
          <cell r="H184">
            <v>0</v>
          </cell>
          <cell r="I184">
            <v>0</v>
          </cell>
          <cell r="J184">
            <v>0</v>
          </cell>
          <cell r="K184">
            <v>0</v>
          </cell>
          <cell r="L184">
            <v>0</v>
          </cell>
          <cell r="M184">
            <v>0</v>
          </cell>
          <cell r="N184">
            <v>0</v>
          </cell>
          <cell r="O184">
            <v>0</v>
          </cell>
          <cell r="P184">
            <v>0</v>
          </cell>
          <cell r="Q184">
            <v>0</v>
          </cell>
          <cell r="R184">
            <v>-32873.651948876875</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32873.651948876875</v>
          </cell>
          <cell r="AH184">
            <v>0</v>
          </cell>
          <cell r="AI184">
            <v>0</v>
          </cell>
          <cell r="AJ184">
            <v>0</v>
          </cell>
          <cell r="AK184">
            <v>0</v>
          </cell>
          <cell r="AL184">
            <v>0</v>
          </cell>
          <cell r="AM184">
            <v>0</v>
          </cell>
          <cell r="AN184">
            <v>0</v>
          </cell>
          <cell r="AO184">
            <v>0</v>
          </cell>
          <cell r="AP184">
            <v>0</v>
          </cell>
          <cell r="AQ184">
            <v>0</v>
          </cell>
          <cell r="AR184">
            <v>-32873.651948876875</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I184">
            <v>0</v>
          </cell>
          <cell r="CJ184">
            <v>0</v>
          </cell>
          <cell r="CK184">
            <v>0</v>
          </cell>
          <cell r="CL184">
            <v>0</v>
          </cell>
          <cell r="CM184">
            <v>0</v>
          </cell>
          <cell r="CN184">
            <v>0</v>
          </cell>
          <cell r="CO184">
            <v>0</v>
          </cell>
          <cell r="CP184">
            <v>0</v>
          </cell>
          <cell r="CQ184">
            <v>0</v>
          </cell>
          <cell r="CR184">
            <v>0</v>
          </cell>
          <cell r="CS184">
            <v>0</v>
          </cell>
          <cell r="CT184">
            <v>-32873.651948876875</v>
          </cell>
          <cell r="CU184">
            <v>0</v>
          </cell>
          <cell r="CV184">
            <v>0</v>
          </cell>
          <cell r="CW184">
            <v>0</v>
          </cell>
          <cell r="CX184">
            <v>0</v>
          </cell>
          <cell r="CY184">
            <v>0</v>
          </cell>
          <cell r="CZ184">
            <v>0</v>
          </cell>
          <cell r="DA184">
            <v>0</v>
          </cell>
          <cell r="DB184">
            <v>0</v>
          </cell>
          <cell r="DC184">
            <v>0</v>
          </cell>
          <cell r="DD184">
            <v>-32873.651948876875</v>
          </cell>
          <cell r="DE184">
            <v>0</v>
          </cell>
          <cell r="DF184">
            <v>0</v>
          </cell>
          <cell r="DG184">
            <v>0</v>
          </cell>
          <cell r="DH184">
            <v>0</v>
          </cell>
          <cell r="DI184">
            <v>0</v>
          </cell>
          <cell r="DJ184">
            <v>0</v>
          </cell>
          <cell r="DK184">
            <v>0</v>
          </cell>
          <cell r="DL184">
            <v>0</v>
          </cell>
        </row>
        <row r="185">
          <cell r="A185" t="str">
            <v>P-8669</v>
          </cell>
          <cell r="B185" t="str">
            <v>Other Data</v>
          </cell>
          <cell r="D185" t="str">
            <v>Investext Product</v>
          </cell>
          <cell r="E185" t="str">
            <v>P-8669</v>
          </cell>
          <cell r="F185">
            <v>0</v>
          </cell>
          <cell r="G185">
            <v>-281.38120255495051</v>
          </cell>
          <cell r="H185">
            <v>-197.37618086952716</v>
          </cell>
          <cell r="I185">
            <v>478.75738342447767</v>
          </cell>
          <cell r="J185">
            <v>0</v>
          </cell>
          <cell r="K185">
            <v>-284.15489818268452</v>
          </cell>
          <cell r="L185">
            <v>0</v>
          </cell>
          <cell r="M185">
            <v>0</v>
          </cell>
          <cell r="N185">
            <v>0</v>
          </cell>
          <cell r="O185">
            <v>0</v>
          </cell>
          <cell r="P185">
            <v>0</v>
          </cell>
          <cell r="Q185">
            <v>0</v>
          </cell>
          <cell r="R185">
            <v>-284.15489818267815</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281.38120255495051</v>
          </cell>
          <cell r="AU185">
            <v>-197.37618086952716</v>
          </cell>
          <cell r="AV185">
            <v>478.75738342447767</v>
          </cell>
          <cell r="AW185">
            <v>0</v>
          </cell>
          <cell r="AX185">
            <v>-284.15489818268452</v>
          </cell>
          <cell r="AY185">
            <v>0</v>
          </cell>
          <cell r="AZ185">
            <v>0</v>
          </cell>
          <cell r="BA185">
            <v>0</v>
          </cell>
          <cell r="BB185">
            <v>0</v>
          </cell>
          <cell r="BC185">
            <v>0</v>
          </cell>
          <cell r="BD185">
            <v>0</v>
          </cell>
          <cell r="BE185">
            <v>-284.15489818267815</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v>0</v>
          </cell>
          <cell r="CG185">
            <v>0</v>
          </cell>
          <cell r="CH185">
            <v>0</v>
          </cell>
          <cell r="CI185">
            <v>0</v>
          </cell>
          <cell r="CJ185">
            <v>0</v>
          </cell>
          <cell r="CK185">
            <v>0</v>
          </cell>
          <cell r="CL185">
            <v>0</v>
          </cell>
          <cell r="CM185">
            <v>0</v>
          </cell>
          <cell r="CN185">
            <v>0</v>
          </cell>
          <cell r="CO185">
            <v>0</v>
          </cell>
          <cell r="CP185">
            <v>0</v>
          </cell>
          <cell r="CQ185">
            <v>0</v>
          </cell>
          <cell r="CR185">
            <v>0</v>
          </cell>
          <cell r="CS185">
            <v>0</v>
          </cell>
          <cell r="CT185">
            <v>-478.75738342447949</v>
          </cell>
          <cell r="CU185">
            <v>194.60248524179406</v>
          </cell>
          <cell r="CV185">
            <v>0</v>
          </cell>
          <cell r="CW185">
            <v>0</v>
          </cell>
          <cell r="CX185">
            <v>0</v>
          </cell>
          <cell r="CY185">
            <v>0</v>
          </cell>
          <cell r="CZ185">
            <v>0</v>
          </cell>
          <cell r="DA185">
            <v>0</v>
          </cell>
          <cell r="DB185">
            <v>0</v>
          </cell>
          <cell r="DC185">
            <v>0</v>
          </cell>
          <cell r="DD185">
            <v>0</v>
          </cell>
          <cell r="DE185">
            <v>0</v>
          </cell>
          <cell r="DF185">
            <v>0</v>
          </cell>
          <cell r="DG185">
            <v>0</v>
          </cell>
          <cell r="DH185">
            <v>0</v>
          </cell>
          <cell r="DI185">
            <v>-478.75738342447949</v>
          </cell>
          <cell r="DJ185">
            <v>194.60248524179406</v>
          </cell>
          <cell r="DK185">
            <v>0</v>
          </cell>
          <cell r="DL185">
            <v>0</v>
          </cell>
        </row>
        <row r="186">
          <cell r="A186" t="str">
            <v>P-8770</v>
          </cell>
          <cell r="B186" t="str">
            <v>Other Data</v>
          </cell>
          <cell r="D186" t="str">
            <v>Worldscope 3rd Party</v>
          </cell>
          <cell r="E186" t="str">
            <v>P-877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cell r="BO186">
            <v>0</v>
          </cell>
          <cell r="BP186">
            <v>0</v>
          </cell>
          <cell r="BQ186">
            <v>0</v>
          </cell>
          <cell r="BR186">
            <v>0</v>
          </cell>
          <cell r="BS186">
            <v>0</v>
          </cell>
          <cell r="BT186">
            <v>0</v>
          </cell>
          <cell r="BU186">
            <v>0</v>
          </cell>
          <cell r="BV186">
            <v>0</v>
          </cell>
          <cell r="BW186">
            <v>0</v>
          </cell>
          <cell r="BX186">
            <v>0</v>
          </cell>
          <cell r="BY186">
            <v>0</v>
          </cell>
          <cell r="BZ186">
            <v>0</v>
          </cell>
          <cell r="CA186">
            <v>0</v>
          </cell>
          <cell r="CB186">
            <v>0</v>
          </cell>
          <cell r="CC186">
            <v>0</v>
          </cell>
          <cell r="CD186">
            <v>0</v>
          </cell>
          <cell r="CE186">
            <v>0</v>
          </cell>
          <cell r="CF186">
            <v>0</v>
          </cell>
          <cell r="CG186">
            <v>0</v>
          </cell>
          <cell r="CH186">
            <v>0</v>
          </cell>
          <cell r="CI186">
            <v>0</v>
          </cell>
          <cell r="CJ186">
            <v>0</v>
          </cell>
          <cell r="CK186">
            <v>0</v>
          </cell>
          <cell r="CL186">
            <v>0</v>
          </cell>
          <cell r="CM186">
            <v>0</v>
          </cell>
          <cell r="CN186">
            <v>0</v>
          </cell>
          <cell r="CO186">
            <v>0</v>
          </cell>
          <cell r="CP186">
            <v>0</v>
          </cell>
          <cell r="CQ186">
            <v>0</v>
          </cell>
          <cell r="CR186">
            <v>0</v>
          </cell>
          <cell r="CS186">
            <v>0</v>
          </cell>
          <cell r="CT186">
            <v>0</v>
          </cell>
          <cell r="CU186">
            <v>0</v>
          </cell>
          <cell r="CV186">
            <v>0</v>
          </cell>
          <cell r="CW186">
            <v>0</v>
          </cell>
          <cell r="CX186">
            <v>0</v>
          </cell>
          <cell r="CY186">
            <v>0</v>
          </cell>
          <cell r="CZ186">
            <v>0</v>
          </cell>
          <cell r="DA186">
            <v>0</v>
          </cell>
          <cell r="DB186">
            <v>0</v>
          </cell>
          <cell r="DC186">
            <v>0</v>
          </cell>
          <cell r="DD186">
            <v>0</v>
          </cell>
          <cell r="DE186">
            <v>0</v>
          </cell>
          <cell r="DF186">
            <v>0</v>
          </cell>
          <cell r="DG186">
            <v>0</v>
          </cell>
          <cell r="DH186">
            <v>0</v>
          </cell>
          <cell r="DI186">
            <v>0</v>
          </cell>
          <cell r="DJ186">
            <v>0</v>
          </cell>
          <cell r="DK186">
            <v>0</v>
          </cell>
          <cell r="DL186">
            <v>0</v>
          </cell>
        </row>
        <row r="187">
          <cell r="A187" t="str">
            <v>P-8832</v>
          </cell>
          <cell r="B187" t="str">
            <v>Other Data</v>
          </cell>
          <cell r="D187" t="str">
            <v>Datastream Research</v>
          </cell>
          <cell r="E187" t="str">
            <v>P-8832</v>
          </cell>
          <cell r="F187">
            <v>0</v>
          </cell>
          <cell r="G187">
            <v>0</v>
          </cell>
          <cell r="H187">
            <v>5599.6635222331124</v>
          </cell>
          <cell r="I187">
            <v>38121.532077045296</v>
          </cell>
          <cell r="J187">
            <v>1633.8521246270102</v>
          </cell>
          <cell r="K187">
            <v>1611.7999089566365</v>
          </cell>
          <cell r="L187">
            <v>1630.1311552334955</v>
          </cell>
          <cell r="M187">
            <v>1576.2865393038446</v>
          </cell>
          <cell r="N187">
            <v>0</v>
          </cell>
          <cell r="O187">
            <v>0</v>
          </cell>
          <cell r="P187">
            <v>0</v>
          </cell>
          <cell r="Q187">
            <v>0</v>
          </cell>
          <cell r="R187">
            <v>50173.265327399393</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5599.6635222331124</v>
          </cell>
          <cell r="AI187">
            <v>38121.532077045296</v>
          </cell>
          <cell r="AJ187">
            <v>1633.8521246270102</v>
          </cell>
          <cell r="AK187">
            <v>1611.7999089566365</v>
          </cell>
          <cell r="AL187">
            <v>1630.1311552334955</v>
          </cell>
          <cell r="AM187">
            <v>1576.2865393038446</v>
          </cell>
          <cell r="AN187">
            <v>0</v>
          </cell>
          <cell r="AO187">
            <v>0</v>
          </cell>
          <cell r="AP187">
            <v>0</v>
          </cell>
          <cell r="AQ187">
            <v>0</v>
          </cell>
          <cell r="AR187">
            <v>50173.265327399393</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0</v>
          </cell>
          <cell r="BT187">
            <v>0</v>
          </cell>
          <cell r="BU187">
            <v>0</v>
          </cell>
          <cell r="BV187">
            <v>0</v>
          </cell>
          <cell r="BW187">
            <v>0</v>
          </cell>
          <cell r="BX187">
            <v>0</v>
          </cell>
          <cell r="BY187">
            <v>0</v>
          </cell>
          <cell r="BZ187">
            <v>0</v>
          </cell>
          <cell r="CA187">
            <v>0</v>
          </cell>
          <cell r="CB187">
            <v>0</v>
          </cell>
          <cell r="CC187">
            <v>0</v>
          </cell>
          <cell r="CD187">
            <v>0</v>
          </cell>
          <cell r="CE187">
            <v>0</v>
          </cell>
          <cell r="CF187">
            <v>0</v>
          </cell>
          <cell r="CG187">
            <v>0</v>
          </cell>
          <cell r="CH187">
            <v>0</v>
          </cell>
          <cell r="CI187">
            <v>0</v>
          </cell>
          <cell r="CJ187">
            <v>0</v>
          </cell>
          <cell r="CK187">
            <v>0</v>
          </cell>
          <cell r="CL187">
            <v>0</v>
          </cell>
          <cell r="CM187">
            <v>0</v>
          </cell>
          <cell r="CN187">
            <v>0</v>
          </cell>
          <cell r="CO187">
            <v>0</v>
          </cell>
          <cell r="CP187">
            <v>0</v>
          </cell>
          <cell r="CQ187">
            <v>0</v>
          </cell>
          <cell r="CR187">
            <v>0</v>
          </cell>
          <cell r="CS187">
            <v>0</v>
          </cell>
          <cell r="CT187">
            <v>5599.6635222331133</v>
          </cell>
          <cell r="CU187">
            <v>41367.184110628936</v>
          </cell>
          <cell r="CV187">
            <v>3206.4176945373474</v>
          </cell>
          <cell r="CW187">
            <v>0</v>
          </cell>
          <cell r="CX187">
            <v>0</v>
          </cell>
          <cell r="CY187">
            <v>0</v>
          </cell>
          <cell r="CZ187">
            <v>0</v>
          </cell>
          <cell r="DA187">
            <v>0</v>
          </cell>
          <cell r="DB187">
            <v>0</v>
          </cell>
          <cell r="DC187">
            <v>0</v>
          </cell>
          <cell r="DD187">
            <v>5599.6635222331133</v>
          </cell>
          <cell r="DE187">
            <v>41367.184110628936</v>
          </cell>
          <cell r="DF187">
            <v>3206.4176945373474</v>
          </cell>
          <cell r="DG187">
            <v>0</v>
          </cell>
          <cell r="DH187">
            <v>0</v>
          </cell>
          <cell r="DI187">
            <v>0</v>
          </cell>
          <cell r="DJ187">
            <v>0</v>
          </cell>
          <cell r="DK187">
            <v>0</v>
          </cell>
          <cell r="DL187">
            <v>0</v>
          </cell>
        </row>
        <row r="188">
          <cell r="A188" t="str">
            <v>P-8835</v>
          </cell>
          <cell r="B188" t="str">
            <v>Other Data</v>
          </cell>
          <cell r="D188" t="str">
            <v>Disclosure Content</v>
          </cell>
          <cell r="E188" t="str">
            <v>P-8835</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v>
          </cell>
          <cell r="BR188">
            <v>0</v>
          </cell>
          <cell r="BS188">
            <v>0</v>
          </cell>
          <cell r="BT188">
            <v>0</v>
          </cell>
          <cell r="BU188">
            <v>0</v>
          </cell>
          <cell r="BV188">
            <v>0</v>
          </cell>
          <cell r="BW188">
            <v>0</v>
          </cell>
          <cell r="BX188">
            <v>0</v>
          </cell>
          <cell r="BY188">
            <v>0</v>
          </cell>
          <cell r="BZ188">
            <v>0</v>
          </cell>
          <cell r="CA188">
            <v>0</v>
          </cell>
          <cell r="CB188">
            <v>0</v>
          </cell>
          <cell r="CC188">
            <v>0</v>
          </cell>
          <cell r="CD188">
            <v>0</v>
          </cell>
          <cell r="CE188">
            <v>0</v>
          </cell>
          <cell r="CF188">
            <v>0</v>
          </cell>
          <cell r="CG188">
            <v>0</v>
          </cell>
          <cell r="CH188">
            <v>0</v>
          </cell>
          <cell r="CI188">
            <v>0</v>
          </cell>
          <cell r="CJ188">
            <v>0</v>
          </cell>
          <cell r="CK188">
            <v>0</v>
          </cell>
          <cell r="CL188">
            <v>0</v>
          </cell>
          <cell r="CM188">
            <v>0</v>
          </cell>
          <cell r="CN188">
            <v>0</v>
          </cell>
          <cell r="CO188">
            <v>0</v>
          </cell>
          <cell r="CP188">
            <v>0</v>
          </cell>
          <cell r="CQ188">
            <v>0</v>
          </cell>
          <cell r="CR188">
            <v>0</v>
          </cell>
          <cell r="CS188">
            <v>0</v>
          </cell>
          <cell r="CT188">
            <v>0</v>
          </cell>
          <cell r="CU188">
            <v>0</v>
          </cell>
          <cell r="CV188">
            <v>0</v>
          </cell>
          <cell r="CW188">
            <v>0</v>
          </cell>
          <cell r="CX188">
            <v>0</v>
          </cell>
          <cell r="CY188">
            <v>0</v>
          </cell>
          <cell r="CZ188">
            <v>0</v>
          </cell>
          <cell r="DA188">
            <v>0</v>
          </cell>
          <cell r="DB188">
            <v>0</v>
          </cell>
          <cell r="DC188">
            <v>0</v>
          </cell>
          <cell r="DD188">
            <v>0</v>
          </cell>
          <cell r="DE188">
            <v>0</v>
          </cell>
          <cell r="DF188">
            <v>0</v>
          </cell>
          <cell r="DG188">
            <v>0</v>
          </cell>
          <cell r="DH188">
            <v>0</v>
          </cell>
          <cell r="DI188">
            <v>0</v>
          </cell>
          <cell r="DJ188">
            <v>0</v>
          </cell>
          <cell r="DK188">
            <v>0</v>
          </cell>
          <cell r="DL188">
            <v>0</v>
          </cell>
        </row>
        <row r="189">
          <cell r="A189" t="str">
            <v>P-8840</v>
          </cell>
          <cell r="B189" t="str">
            <v>Other Data</v>
          </cell>
          <cell r="D189" t="str">
            <v>Global Access</v>
          </cell>
          <cell r="E189" t="str">
            <v>P-884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0</v>
          </cell>
          <cell r="BL189">
            <v>0</v>
          </cell>
          <cell r="BM189">
            <v>0</v>
          </cell>
          <cell r="BN189">
            <v>0</v>
          </cell>
          <cell r="BO189">
            <v>0</v>
          </cell>
          <cell r="BP189">
            <v>0</v>
          </cell>
          <cell r="BQ189">
            <v>0</v>
          </cell>
          <cell r="BR189">
            <v>0</v>
          </cell>
          <cell r="BS189">
            <v>0</v>
          </cell>
          <cell r="BT189">
            <v>0</v>
          </cell>
          <cell r="BU189">
            <v>0</v>
          </cell>
          <cell r="BV189">
            <v>0</v>
          </cell>
          <cell r="BW189">
            <v>0</v>
          </cell>
          <cell r="BX189">
            <v>0</v>
          </cell>
          <cell r="BY189">
            <v>0</v>
          </cell>
          <cell r="BZ189">
            <v>0</v>
          </cell>
          <cell r="CA189">
            <v>0</v>
          </cell>
          <cell r="CB189">
            <v>0</v>
          </cell>
          <cell r="CC189">
            <v>0</v>
          </cell>
          <cell r="CD189">
            <v>0</v>
          </cell>
          <cell r="CE189">
            <v>0</v>
          </cell>
          <cell r="CF189">
            <v>0</v>
          </cell>
          <cell r="CG189">
            <v>0</v>
          </cell>
          <cell r="CH189">
            <v>0</v>
          </cell>
          <cell r="CI189">
            <v>0</v>
          </cell>
          <cell r="CJ189">
            <v>0</v>
          </cell>
          <cell r="CK189">
            <v>0</v>
          </cell>
          <cell r="CL189">
            <v>0</v>
          </cell>
          <cell r="CM189">
            <v>0</v>
          </cell>
          <cell r="CN189">
            <v>0</v>
          </cell>
          <cell r="CO189">
            <v>0</v>
          </cell>
          <cell r="CP189">
            <v>0</v>
          </cell>
          <cell r="CQ189">
            <v>0</v>
          </cell>
          <cell r="CR189">
            <v>0</v>
          </cell>
          <cell r="CS189">
            <v>0</v>
          </cell>
          <cell r="CT189">
            <v>0</v>
          </cell>
          <cell r="CU189">
            <v>0</v>
          </cell>
          <cell r="CV189">
            <v>0</v>
          </cell>
          <cell r="CW189">
            <v>0</v>
          </cell>
          <cell r="CX189">
            <v>0</v>
          </cell>
          <cell r="CY189">
            <v>0</v>
          </cell>
          <cell r="CZ189">
            <v>0</v>
          </cell>
          <cell r="DA189">
            <v>0</v>
          </cell>
          <cell r="DB189">
            <v>0</v>
          </cell>
          <cell r="DC189">
            <v>0</v>
          </cell>
          <cell r="DD189">
            <v>0</v>
          </cell>
          <cell r="DE189">
            <v>0</v>
          </cell>
          <cell r="DF189">
            <v>0</v>
          </cell>
          <cell r="DG189">
            <v>0</v>
          </cell>
          <cell r="DH189">
            <v>0</v>
          </cell>
          <cell r="DI189">
            <v>0</v>
          </cell>
          <cell r="DJ189">
            <v>0</v>
          </cell>
          <cell r="DK189">
            <v>0</v>
          </cell>
          <cell r="DL189">
            <v>0</v>
          </cell>
        </row>
        <row r="190">
          <cell r="A190" t="str">
            <v>P-8854</v>
          </cell>
          <cell r="B190" t="str">
            <v>Other Data</v>
          </cell>
          <cell r="D190" t="str">
            <v>IBES Electronic Access</v>
          </cell>
          <cell r="E190" t="str">
            <v>P-8854</v>
          </cell>
          <cell r="F190">
            <v>27360.069069947167</v>
          </cell>
          <cell r="G190">
            <v>0</v>
          </cell>
          <cell r="H190">
            <v>-3573.8999022388271</v>
          </cell>
          <cell r="I190">
            <v>0</v>
          </cell>
          <cell r="J190">
            <v>-17158.410442028908</v>
          </cell>
          <cell r="K190">
            <v>13224.325224544544</v>
          </cell>
          <cell r="L190">
            <v>27038.752418789711</v>
          </cell>
          <cell r="M190">
            <v>940.45677416431863</v>
          </cell>
          <cell r="N190">
            <v>0</v>
          </cell>
          <cell r="O190">
            <v>0</v>
          </cell>
          <cell r="P190">
            <v>0</v>
          </cell>
          <cell r="Q190">
            <v>0</v>
          </cell>
          <cell r="R190">
            <v>47831.293143178016</v>
          </cell>
          <cell r="S190">
            <v>0</v>
          </cell>
          <cell r="T190">
            <v>0</v>
          </cell>
          <cell r="U190">
            <v>0</v>
          </cell>
          <cell r="V190">
            <v>0</v>
          </cell>
          <cell r="W190">
            <v>1333.3300000000002</v>
          </cell>
          <cell r="X190">
            <v>0</v>
          </cell>
          <cell r="Y190">
            <v>0</v>
          </cell>
          <cell r="Z190">
            <v>0</v>
          </cell>
          <cell r="AA190">
            <v>0</v>
          </cell>
          <cell r="AB190">
            <v>0</v>
          </cell>
          <cell r="AC190">
            <v>0</v>
          </cell>
          <cell r="AD190">
            <v>0</v>
          </cell>
          <cell r="AE190">
            <v>1333.33</v>
          </cell>
          <cell r="AF190">
            <v>27360.069069947167</v>
          </cell>
          <cell r="AG190">
            <v>0</v>
          </cell>
          <cell r="AH190">
            <v>-3573.8999022388271</v>
          </cell>
          <cell r="AI190">
            <v>0</v>
          </cell>
          <cell r="AJ190">
            <v>-18491.740442028909</v>
          </cell>
          <cell r="AK190">
            <v>13224.325224544546</v>
          </cell>
          <cell r="AL190">
            <v>27038.752418789707</v>
          </cell>
          <cell r="AM190">
            <v>940.45677416431863</v>
          </cell>
          <cell r="AN190">
            <v>0</v>
          </cell>
          <cell r="AO190">
            <v>0</v>
          </cell>
          <cell r="AP190">
            <v>0</v>
          </cell>
          <cell r="AQ190">
            <v>0</v>
          </cell>
          <cell r="AR190">
            <v>46497.963143178029</v>
          </cell>
          <cell r="AS190">
            <v>0</v>
          </cell>
          <cell r="AT190">
            <v>0</v>
          </cell>
          <cell r="AU190">
            <v>0</v>
          </cell>
          <cell r="AV190">
            <v>0</v>
          </cell>
          <cell r="AW190">
            <v>0</v>
          </cell>
          <cell r="AX190">
            <v>0</v>
          </cell>
          <cell r="AY190">
            <v>0</v>
          </cell>
          <cell r="AZ190">
            <v>0</v>
          </cell>
          <cell r="BA190">
            <v>0</v>
          </cell>
          <cell r="BB190">
            <v>0</v>
          </cell>
          <cell r="BC190">
            <v>0</v>
          </cell>
          <cell r="BD190">
            <v>0</v>
          </cell>
          <cell r="BE190">
            <v>0</v>
          </cell>
          <cell r="BF190">
            <v>0</v>
          </cell>
          <cell r="BG190">
            <v>0</v>
          </cell>
          <cell r="BH190">
            <v>0</v>
          </cell>
          <cell r="BI190">
            <v>0</v>
          </cell>
          <cell r="BJ190">
            <v>0</v>
          </cell>
          <cell r="BK190">
            <v>0</v>
          </cell>
          <cell r="BL190">
            <v>0</v>
          </cell>
          <cell r="BM190">
            <v>0</v>
          </cell>
          <cell r="BN190">
            <v>0</v>
          </cell>
          <cell r="BO190">
            <v>0</v>
          </cell>
          <cell r="BP190">
            <v>0</v>
          </cell>
          <cell r="BQ190">
            <v>0</v>
          </cell>
          <cell r="BR190">
            <v>0</v>
          </cell>
          <cell r="BS190">
            <v>0</v>
          </cell>
          <cell r="BT190">
            <v>0</v>
          </cell>
          <cell r="BU190">
            <v>0</v>
          </cell>
          <cell r="BV190">
            <v>0</v>
          </cell>
          <cell r="BW190">
            <v>0</v>
          </cell>
          <cell r="BX190">
            <v>0</v>
          </cell>
          <cell r="BY190">
            <v>0</v>
          </cell>
          <cell r="BZ190">
            <v>0</v>
          </cell>
          <cell r="CA190">
            <v>0</v>
          </cell>
          <cell r="CB190">
            <v>0</v>
          </cell>
          <cell r="CC190">
            <v>0</v>
          </cell>
          <cell r="CD190">
            <v>0</v>
          </cell>
          <cell r="CE190">
            <v>0</v>
          </cell>
          <cell r="CF190">
            <v>0</v>
          </cell>
          <cell r="CG190">
            <v>0</v>
          </cell>
          <cell r="CH190">
            <v>0</v>
          </cell>
          <cell r="CI190">
            <v>0</v>
          </cell>
          <cell r="CJ190">
            <v>1333.3300000000002</v>
          </cell>
          <cell r="CK190">
            <v>0</v>
          </cell>
          <cell r="CL190">
            <v>0</v>
          </cell>
          <cell r="CM190">
            <v>0</v>
          </cell>
          <cell r="CN190">
            <v>0</v>
          </cell>
          <cell r="CO190">
            <v>0</v>
          </cell>
          <cell r="CP190">
            <v>0</v>
          </cell>
          <cell r="CQ190">
            <v>0</v>
          </cell>
          <cell r="CR190">
            <v>1333.33</v>
          </cell>
          <cell r="CS190">
            <v>0</v>
          </cell>
          <cell r="CT190">
            <v>23786.169167708344</v>
          </cell>
          <cell r="CU190">
            <v>-3934.0852174843603</v>
          </cell>
          <cell r="CV190">
            <v>27979.209192954026</v>
          </cell>
          <cell r="CW190">
            <v>0</v>
          </cell>
          <cell r="CX190">
            <v>0</v>
          </cell>
          <cell r="CY190">
            <v>0</v>
          </cell>
          <cell r="CZ190">
            <v>1333.33</v>
          </cell>
          <cell r="DA190">
            <v>0</v>
          </cell>
          <cell r="DB190">
            <v>0</v>
          </cell>
          <cell r="DC190">
            <v>0</v>
          </cell>
          <cell r="DD190">
            <v>23786.169167708358</v>
          </cell>
          <cell r="DE190">
            <v>-5267.4152174843694</v>
          </cell>
          <cell r="DF190">
            <v>27979.209192954026</v>
          </cell>
          <cell r="DG190">
            <v>0</v>
          </cell>
          <cell r="DH190">
            <v>0</v>
          </cell>
          <cell r="DI190">
            <v>0</v>
          </cell>
          <cell r="DJ190">
            <v>0</v>
          </cell>
          <cell r="DK190">
            <v>0</v>
          </cell>
          <cell r="DL190">
            <v>0</v>
          </cell>
        </row>
        <row r="191">
          <cell r="A191" t="str">
            <v>P-8855</v>
          </cell>
          <cell r="B191" t="str">
            <v>Other Data</v>
          </cell>
          <cell r="D191" t="str">
            <v>Express</v>
          </cell>
          <cell r="E191" t="str">
            <v>P-8855</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0</v>
          </cell>
          <cell r="BQ191">
            <v>0</v>
          </cell>
          <cell r="BR191">
            <v>0</v>
          </cell>
          <cell r="BS191">
            <v>0</v>
          </cell>
          <cell r="BT191">
            <v>0</v>
          </cell>
          <cell r="BU191">
            <v>0</v>
          </cell>
          <cell r="BV191">
            <v>0</v>
          </cell>
          <cell r="BW191">
            <v>0</v>
          </cell>
          <cell r="BX191">
            <v>0</v>
          </cell>
          <cell r="BY191">
            <v>0</v>
          </cell>
          <cell r="BZ191">
            <v>0</v>
          </cell>
          <cell r="CA191">
            <v>0</v>
          </cell>
          <cell r="CB191">
            <v>0</v>
          </cell>
          <cell r="CC191">
            <v>0</v>
          </cell>
          <cell r="CD191">
            <v>0</v>
          </cell>
          <cell r="CE191">
            <v>0</v>
          </cell>
          <cell r="CF191">
            <v>0</v>
          </cell>
          <cell r="CG191">
            <v>0</v>
          </cell>
          <cell r="CH191">
            <v>0</v>
          </cell>
          <cell r="CI191">
            <v>0</v>
          </cell>
          <cell r="CJ191">
            <v>0</v>
          </cell>
          <cell r="CK191">
            <v>0</v>
          </cell>
          <cell r="CL191">
            <v>0</v>
          </cell>
          <cell r="CM191">
            <v>0</v>
          </cell>
          <cell r="CN191">
            <v>0</v>
          </cell>
          <cell r="CO191">
            <v>0</v>
          </cell>
          <cell r="CP191">
            <v>0</v>
          </cell>
          <cell r="CQ191">
            <v>0</v>
          </cell>
          <cell r="CR191">
            <v>0</v>
          </cell>
          <cell r="CS191">
            <v>0</v>
          </cell>
          <cell r="CT191">
            <v>0</v>
          </cell>
          <cell r="CU191">
            <v>0</v>
          </cell>
          <cell r="CV191">
            <v>0</v>
          </cell>
          <cell r="CW191">
            <v>0</v>
          </cell>
          <cell r="CX191">
            <v>0</v>
          </cell>
          <cell r="CY191">
            <v>0</v>
          </cell>
          <cell r="CZ191">
            <v>0</v>
          </cell>
          <cell r="DA191">
            <v>0</v>
          </cell>
          <cell r="DB191">
            <v>0</v>
          </cell>
          <cell r="DC191">
            <v>0</v>
          </cell>
          <cell r="DD191">
            <v>0</v>
          </cell>
          <cell r="DE191">
            <v>0</v>
          </cell>
          <cell r="DF191">
            <v>0</v>
          </cell>
          <cell r="DG191">
            <v>0</v>
          </cell>
          <cell r="DH191">
            <v>0</v>
          </cell>
          <cell r="DI191">
            <v>0</v>
          </cell>
          <cell r="DJ191">
            <v>0</v>
          </cell>
          <cell r="DK191">
            <v>0</v>
          </cell>
          <cell r="DL191">
            <v>0</v>
          </cell>
        </row>
        <row r="192">
          <cell r="A192" t="str">
            <v>P-9024</v>
          </cell>
          <cell r="B192" t="str">
            <v>Other Data</v>
          </cell>
          <cell r="D192" t="str">
            <v>Market Research</v>
          </cell>
          <cell r="E192" t="str">
            <v>P-9024</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0</v>
          </cell>
          <cell r="BQ192">
            <v>0</v>
          </cell>
          <cell r="BR192">
            <v>0</v>
          </cell>
          <cell r="BS192">
            <v>0</v>
          </cell>
          <cell r="BT192">
            <v>0</v>
          </cell>
          <cell r="BU192">
            <v>0</v>
          </cell>
          <cell r="BV192">
            <v>0</v>
          </cell>
          <cell r="BW192">
            <v>0</v>
          </cell>
          <cell r="BX192">
            <v>0</v>
          </cell>
          <cell r="BY192">
            <v>0</v>
          </cell>
          <cell r="BZ192">
            <v>0</v>
          </cell>
          <cell r="CA192">
            <v>0</v>
          </cell>
          <cell r="CB192">
            <v>0</v>
          </cell>
          <cell r="CC192">
            <v>0</v>
          </cell>
          <cell r="CD192">
            <v>0</v>
          </cell>
          <cell r="CE192">
            <v>0</v>
          </cell>
          <cell r="CF192">
            <v>0</v>
          </cell>
          <cell r="CG192">
            <v>0</v>
          </cell>
          <cell r="CH192">
            <v>0</v>
          </cell>
          <cell r="CI192">
            <v>0</v>
          </cell>
          <cell r="CJ192">
            <v>0</v>
          </cell>
          <cell r="CK192">
            <v>0</v>
          </cell>
          <cell r="CL192">
            <v>0</v>
          </cell>
          <cell r="CM192">
            <v>0</v>
          </cell>
          <cell r="CN192">
            <v>0</v>
          </cell>
          <cell r="CO192">
            <v>0</v>
          </cell>
          <cell r="CP192">
            <v>0</v>
          </cell>
          <cell r="CQ192">
            <v>0</v>
          </cell>
          <cell r="CR192">
            <v>0</v>
          </cell>
          <cell r="CS192">
            <v>0</v>
          </cell>
          <cell r="CT192">
            <v>0</v>
          </cell>
          <cell r="CU192">
            <v>0</v>
          </cell>
          <cell r="CV192">
            <v>0</v>
          </cell>
          <cell r="CW192">
            <v>0</v>
          </cell>
          <cell r="CX192">
            <v>0</v>
          </cell>
          <cell r="CY192">
            <v>0</v>
          </cell>
          <cell r="CZ192">
            <v>0</v>
          </cell>
          <cell r="DA192">
            <v>0</v>
          </cell>
          <cell r="DB192">
            <v>0</v>
          </cell>
          <cell r="DC192">
            <v>0</v>
          </cell>
          <cell r="DD192">
            <v>0</v>
          </cell>
          <cell r="DE192">
            <v>0</v>
          </cell>
          <cell r="DF192">
            <v>0</v>
          </cell>
          <cell r="DG192">
            <v>0</v>
          </cell>
          <cell r="DH192">
            <v>0</v>
          </cell>
          <cell r="DI192">
            <v>0</v>
          </cell>
          <cell r="DJ192">
            <v>0</v>
          </cell>
          <cell r="DK192">
            <v>0</v>
          </cell>
          <cell r="DL192">
            <v>0</v>
          </cell>
        </row>
        <row r="193">
          <cell r="A193" t="str">
            <v>P-9372</v>
          </cell>
          <cell r="B193" t="str">
            <v>Other Data</v>
          </cell>
          <cell r="D193" t="str">
            <v>Investext Product</v>
          </cell>
          <cell r="E193" t="str">
            <v>P-9372</v>
          </cell>
          <cell r="F193">
            <v>3467.0028377498093</v>
          </cell>
          <cell r="G193">
            <v>1455.6761258326987</v>
          </cell>
          <cell r="H193">
            <v>3544.9271475665846</v>
          </cell>
          <cell r="I193">
            <v>1382.8923195410644</v>
          </cell>
          <cell r="J193">
            <v>72.783806291634392</v>
          </cell>
          <cell r="K193">
            <v>564.07449876017017</v>
          </cell>
          <cell r="L193">
            <v>1064.4631670151612</v>
          </cell>
          <cell r="M193">
            <v>1028.071263869344</v>
          </cell>
          <cell r="N193">
            <v>0</v>
          </cell>
          <cell r="O193">
            <v>0</v>
          </cell>
          <cell r="P193">
            <v>0</v>
          </cell>
          <cell r="Q193">
            <v>0</v>
          </cell>
          <cell r="R193">
            <v>12579.891166626461</v>
          </cell>
          <cell r="S193">
            <v>3030.2999999999993</v>
          </cell>
          <cell r="T193">
            <v>0</v>
          </cell>
          <cell r="U193">
            <v>970.20000000000073</v>
          </cell>
          <cell r="V193">
            <v>0</v>
          </cell>
          <cell r="W193">
            <v>0</v>
          </cell>
          <cell r="X193">
            <v>0</v>
          </cell>
          <cell r="Y193">
            <v>0</v>
          </cell>
          <cell r="Z193">
            <v>0</v>
          </cell>
          <cell r="AA193">
            <v>0</v>
          </cell>
          <cell r="AB193">
            <v>0</v>
          </cell>
          <cell r="AC193">
            <v>0</v>
          </cell>
          <cell r="AD193">
            <v>0</v>
          </cell>
          <cell r="AE193">
            <v>4000.5</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436.70283774980953</v>
          </cell>
          <cell r="AT193">
            <v>1455.6761258326987</v>
          </cell>
          <cell r="AU193">
            <v>2574.7271475665857</v>
          </cell>
          <cell r="AV193">
            <v>1382.8923195410634</v>
          </cell>
          <cell r="AW193">
            <v>72.783806291634846</v>
          </cell>
          <cell r="AX193">
            <v>564.07449876017063</v>
          </cell>
          <cell r="AY193">
            <v>1064.4631670151603</v>
          </cell>
          <cell r="AZ193">
            <v>1028.0712638693431</v>
          </cell>
          <cell r="BA193">
            <v>0</v>
          </cell>
          <cell r="BB193">
            <v>0</v>
          </cell>
          <cell r="BC193">
            <v>0</v>
          </cell>
          <cell r="BD193">
            <v>0</v>
          </cell>
          <cell r="BE193">
            <v>8579.3911666264648</v>
          </cell>
          <cell r="BF193">
            <v>0</v>
          </cell>
          <cell r="BG193">
            <v>0</v>
          </cell>
          <cell r="BH193">
            <v>0</v>
          </cell>
          <cell r="BI193">
            <v>0</v>
          </cell>
          <cell r="BJ193">
            <v>0</v>
          </cell>
          <cell r="BK193">
            <v>0</v>
          </cell>
          <cell r="BL193">
            <v>0</v>
          </cell>
          <cell r="BM193">
            <v>0</v>
          </cell>
          <cell r="BN193">
            <v>0</v>
          </cell>
          <cell r="BO193">
            <v>0</v>
          </cell>
          <cell r="BP193">
            <v>0</v>
          </cell>
          <cell r="BQ193">
            <v>0</v>
          </cell>
          <cell r="BR193">
            <v>0</v>
          </cell>
          <cell r="BS193">
            <v>0</v>
          </cell>
          <cell r="BT193">
            <v>0</v>
          </cell>
          <cell r="BU193">
            <v>0</v>
          </cell>
          <cell r="BV193">
            <v>0</v>
          </cell>
          <cell r="BW193">
            <v>0</v>
          </cell>
          <cell r="BX193">
            <v>0</v>
          </cell>
          <cell r="BY193">
            <v>0</v>
          </cell>
          <cell r="BZ193">
            <v>0</v>
          </cell>
          <cell r="CA193">
            <v>0</v>
          </cell>
          <cell r="CB193">
            <v>0</v>
          </cell>
          <cell r="CC193">
            <v>0</v>
          </cell>
          <cell r="CD193">
            <v>0</v>
          </cell>
          <cell r="CE193">
            <v>0</v>
          </cell>
          <cell r="CF193">
            <v>3030.2999999999993</v>
          </cell>
          <cell r="CG193">
            <v>0</v>
          </cell>
          <cell r="CH193">
            <v>970.20000000000073</v>
          </cell>
          <cell r="CI193">
            <v>0</v>
          </cell>
          <cell r="CJ193">
            <v>0</v>
          </cell>
          <cell r="CK193">
            <v>0</v>
          </cell>
          <cell r="CL193">
            <v>0</v>
          </cell>
          <cell r="CM193">
            <v>0</v>
          </cell>
          <cell r="CN193">
            <v>0</v>
          </cell>
          <cell r="CO193">
            <v>0</v>
          </cell>
          <cell r="CP193">
            <v>0</v>
          </cell>
          <cell r="CQ193">
            <v>0</v>
          </cell>
          <cell r="CR193">
            <v>4000.5</v>
          </cell>
          <cell r="CS193">
            <v>0</v>
          </cell>
          <cell r="CT193">
            <v>8467.6061111490853</v>
          </cell>
          <cell r="CU193">
            <v>2019.7506245928671</v>
          </cell>
          <cell r="CV193">
            <v>2092.5344308845051</v>
          </cell>
          <cell r="CW193">
            <v>0</v>
          </cell>
          <cell r="CX193">
            <v>0</v>
          </cell>
          <cell r="CY193">
            <v>4000.5</v>
          </cell>
          <cell r="CZ193">
            <v>0</v>
          </cell>
          <cell r="DA193">
            <v>0</v>
          </cell>
          <cell r="DB193">
            <v>0</v>
          </cell>
          <cell r="DC193">
            <v>0</v>
          </cell>
          <cell r="DD193">
            <v>0</v>
          </cell>
          <cell r="DE193">
            <v>0</v>
          </cell>
          <cell r="DF193">
            <v>0</v>
          </cell>
          <cell r="DG193">
            <v>0</v>
          </cell>
          <cell r="DH193">
            <v>0</v>
          </cell>
          <cell r="DI193">
            <v>4467.1061111490944</v>
          </cell>
          <cell r="DJ193">
            <v>2019.7506245928689</v>
          </cell>
          <cell r="DK193">
            <v>2092.5344308845033</v>
          </cell>
          <cell r="DL193">
            <v>0</v>
          </cell>
        </row>
        <row r="194">
          <cell r="A194" t="str">
            <v>P-8832</v>
          </cell>
          <cell r="B194" t="str">
            <v>Other Data</v>
          </cell>
          <cell r="D194" t="str">
            <v>Datastream Research</v>
          </cell>
          <cell r="E194" t="str">
            <v>Total</v>
          </cell>
          <cell r="F194">
            <v>30827.071907696976</v>
          </cell>
          <cell r="G194">
            <v>-31699.357025599125</v>
          </cell>
          <cell r="H194">
            <v>5373.3145866913428</v>
          </cell>
          <cell r="I194">
            <v>39983.18178001084</v>
          </cell>
          <cell r="J194">
            <v>-15451.774511110263</v>
          </cell>
          <cell r="K194">
            <v>15116.044734078665</v>
          </cell>
          <cell r="L194">
            <v>29733.346741038367</v>
          </cell>
          <cell r="M194">
            <v>3544.8145773375072</v>
          </cell>
          <cell r="N194">
            <v>0</v>
          </cell>
          <cell r="O194">
            <v>0</v>
          </cell>
          <cell r="P194">
            <v>0</v>
          </cell>
          <cell r="Q194">
            <v>0</v>
          </cell>
          <cell r="R194">
            <v>77426.642790144309</v>
          </cell>
          <cell r="S194">
            <v>3030.2999999999993</v>
          </cell>
          <cell r="T194">
            <v>0</v>
          </cell>
          <cell r="U194">
            <v>970.20000000000073</v>
          </cell>
          <cell r="V194">
            <v>0</v>
          </cell>
          <cell r="W194">
            <v>1333.3300000000002</v>
          </cell>
          <cell r="X194">
            <v>0</v>
          </cell>
          <cell r="Y194">
            <v>0</v>
          </cell>
          <cell r="Z194">
            <v>0</v>
          </cell>
          <cell r="AA194">
            <v>0</v>
          </cell>
          <cell r="AB194">
            <v>0</v>
          </cell>
          <cell r="AC194">
            <v>0</v>
          </cell>
          <cell r="AD194">
            <v>0</v>
          </cell>
          <cell r="AE194">
            <v>5333.83</v>
          </cell>
          <cell r="AF194">
            <v>27360.069069947167</v>
          </cell>
          <cell r="AG194">
            <v>-32873.651948876875</v>
          </cell>
          <cell r="AH194">
            <v>2025.7636199942854</v>
          </cell>
          <cell r="AI194">
            <v>38121.532077045296</v>
          </cell>
          <cell r="AJ194">
            <v>-16857.888317401899</v>
          </cell>
          <cell r="AK194">
            <v>14836.125133501182</v>
          </cell>
          <cell r="AL194">
            <v>28668.883574023203</v>
          </cell>
          <cell r="AM194">
            <v>2516.7433134681633</v>
          </cell>
          <cell r="AN194">
            <v>0</v>
          </cell>
          <cell r="AO194">
            <v>0</v>
          </cell>
          <cell r="AP194">
            <v>0</v>
          </cell>
          <cell r="AQ194">
            <v>0</v>
          </cell>
          <cell r="AR194">
            <v>63797.576521700546</v>
          </cell>
          <cell r="AS194">
            <v>436.70283774980953</v>
          </cell>
          <cell r="AT194">
            <v>1174.2949232777482</v>
          </cell>
          <cell r="AU194">
            <v>2377.3509666970585</v>
          </cell>
          <cell r="AV194">
            <v>1861.6497029655411</v>
          </cell>
          <cell r="AW194">
            <v>72.783806291634846</v>
          </cell>
          <cell r="AX194">
            <v>279.91960057748611</v>
          </cell>
          <cell r="AY194">
            <v>1064.4631670151603</v>
          </cell>
          <cell r="AZ194">
            <v>1028.0712638693431</v>
          </cell>
          <cell r="BA194">
            <v>0</v>
          </cell>
          <cell r="BB194">
            <v>0</v>
          </cell>
          <cell r="BC194">
            <v>0</v>
          </cell>
          <cell r="BD194">
            <v>0</v>
          </cell>
          <cell r="BE194">
            <v>8295.2362684437867</v>
          </cell>
          <cell r="BF194">
            <v>0</v>
          </cell>
          <cell r="BG194">
            <v>0</v>
          </cell>
          <cell r="BH194">
            <v>0</v>
          </cell>
          <cell r="BI194">
            <v>0</v>
          </cell>
          <cell r="BJ194">
            <v>0</v>
          </cell>
          <cell r="BK194">
            <v>0</v>
          </cell>
          <cell r="BL194">
            <v>0</v>
          </cell>
          <cell r="BM194">
            <v>0</v>
          </cell>
          <cell r="BN194">
            <v>0</v>
          </cell>
          <cell r="BO194">
            <v>0</v>
          </cell>
          <cell r="BP194">
            <v>0</v>
          </cell>
          <cell r="BQ194">
            <v>0</v>
          </cell>
          <cell r="BR194">
            <v>0</v>
          </cell>
          <cell r="BS194">
            <v>0</v>
          </cell>
          <cell r="BT194">
            <v>0</v>
          </cell>
          <cell r="BU194">
            <v>0</v>
          </cell>
          <cell r="BV194">
            <v>0</v>
          </cell>
          <cell r="BW194">
            <v>0</v>
          </cell>
          <cell r="BX194">
            <v>0</v>
          </cell>
          <cell r="BY194">
            <v>0</v>
          </cell>
          <cell r="BZ194">
            <v>0</v>
          </cell>
          <cell r="CA194">
            <v>0</v>
          </cell>
          <cell r="CB194">
            <v>0</v>
          </cell>
          <cell r="CC194">
            <v>0</v>
          </cell>
          <cell r="CD194">
            <v>0</v>
          </cell>
          <cell r="CE194">
            <v>0</v>
          </cell>
          <cell r="CF194">
            <v>3030.2999999999993</v>
          </cell>
          <cell r="CG194">
            <v>0</v>
          </cell>
          <cell r="CH194">
            <v>970.20000000000073</v>
          </cell>
          <cell r="CI194">
            <v>0</v>
          </cell>
          <cell r="CJ194">
            <v>1333.3300000000002</v>
          </cell>
          <cell r="CK194">
            <v>0</v>
          </cell>
          <cell r="CL194">
            <v>0</v>
          </cell>
          <cell r="CM194">
            <v>0</v>
          </cell>
          <cell r="CN194">
            <v>0</v>
          </cell>
          <cell r="CO194">
            <v>0</v>
          </cell>
          <cell r="CP194">
            <v>0</v>
          </cell>
          <cell r="CQ194">
            <v>0</v>
          </cell>
          <cell r="CR194">
            <v>5333.83</v>
          </cell>
          <cell r="CS194">
            <v>0</v>
          </cell>
          <cell r="CT194">
            <v>4501.029468789191</v>
          </cell>
          <cell r="CU194">
            <v>39647.452002979233</v>
          </cell>
          <cell r="CV194">
            <v>33278.161318375875</v>
          </cell>
          <cell r="CW194">
            <v>0</v>
          </cell>
          <cell r="CX194">
            <v>0</v>
          </cell>
          <cell r="CY194">
            <v>4000.5</v>
          </cell>
          <cell r="CZ194">
            <v>1333.33</v>
          </cell>
          <cell r="DA194">
            <v>0</v>
          </cell>
          <cell r="DB194">
            <v>0</v>
          </cell>
          <cell r="DC194">
            <v>0</v>
          </cell>
          <cell r="DD194">
            <v>-3487.8192589354039</v>
          </cell>
          <cell r="DE194">
            <v>36099.768893144566</v>
          </cell>
          <cell r="DF194">
            <v>31185.626887491373</v>
          </cell>
          <cell r="DG194">
            <v>0</v>
          </cell>
          <cell r="DH194">
            <v>0</v>
          </cell>
          <cell r="DI194">
            <v>3988.3487277246149</v>
          </cell>
          <cell r="DJ194">
            <v>2214.353109834663</v>
          </cell>
          <cell r="DK194">
            <v>2092.5344308845033</v>
          </cell>
          <cell r="DL194">
            <v>0</v>
          </cell>
        </row>
        <row r="195">
          <cell r="A195" t="str">
            <v>P-8835</v>
          </cell>
          <cell r="B195" t="str">
            <v>Revenue Reserve</v>
          </cell>
          <cell r="D195" t="str">
            <v>Disclosure Content</v>
          </cell>
          <cell r="E195" t="str">
            <v>P-8835</v>
          </cell>
          <cell r="F195">
            <v>0</v>
          </cell>
          <cell r="G195">
            <v>-25915.832596889231</v>
          </cell>
          <cell r="H195">
            <v>0</v>
          </cell>
          <cell r="I195">
            <v>0</v>
          </cell>
          <cell r="J195">
            <v>0</v>
          </cell>
          <cell r="K195">
            <v>0</v>
          </cell>
          <cell r="L195">
            <v>0</v>
          </cell>
          <cell r="M195">
            <v>0</v>
          </cell>
          <cell r="N195">
            <v>0</v>
          </cell>
          <cell r="O195">
            <v>0</v>
          </cell>
          <cell r="P195">
            <v>0</v>
          </cell>
          <cell r="Q195">
            <v>0</v>
          </cell>
          <cell r="R195">
            <v>0</v>
          </cell>
          <cell r="S195">
            <v>-12708</v>
          </cell>
          <cell r="T195">
            <v>-1964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cell r="BE195">
            <v>0</v>
          </cell>
          <cell r="BF195">
            <v>0</v>
          </cell>
          <cell r="BG195">
            <v>0</v>
          </cell>
          <cell r="BH195">
            <v>0</v>
          </cell>
          <cell r="BI195">
            <v>0</v>
          </cell>
          <cell r="BJ195">
            <v>0</v>
          </cell>
          <cell r="BK195">
            <v>0</v>
          </cell>
          <cell r="BL195">
            <v>0</v>
          </cell>
          <cell r="BM195">
            <v>0</v>
          </cell>
          <cell r="BN195">
            <v>0</v>
          </cell>
          <cell r="BO195">
            <v>0</v>
          </cell>
          <cell r="BP195">
            <v>0</v>
          </cell>
          <cell r="BQ195">
            <v>0</v>
          </cell>
          <cell r="BR195">
            <v>0</v>
          </cell>
          <cell r="BS195">
            <v>0</v>
          </cell>
          <cell r="BT195">
            <v>0</v>
          </cell>
          <cell r="BU195">
            <v>0</v>
          </cell>
          <cell r="BV195">
            <v>0</v>
          </cell>
          <cell r="BW195">
            <v>0</v>
          </cell>
          <cell r="BX195">
            <v>0</v>
          </cell>
          <cell r="BY195">
            <v>0</v>
          </cell>
          <cell r="BZ195">
            <v>0</v>
          </cell>
          <cell r="CA195">
            <v>0</v>
          </cell>
          <cell r="CB195">
            <v>0</v>
          </cell>
          <cell r="CC195">
            <v>0</v>
          </cell>
          <cell r="CD195">
            <v>0</v>
          </cell>
          <cell r="CE195">
            <v>0</v>
          </cell>
          <cell r="CF195">
            <v>-12708.399999999074</v>
          </cell>
          <cell r="CG195">
            <v>0</v>
          </cell>
          <cell r="CH195">
            <v>0</v>
          </cell>
          <cell r="CI195">
            <v>0</v>
          </cell>
          <cell r="CJ195">
            <v>0</v>
          </cell>
          <cell r="CK195">
            <v>0</v>
          </cell>
          <cell r="CL195">
            <v>0</v>
          </cell>
          <cell r="CM195">
            <v>0</v>
          </cell>
          <cell r="CN195">
            <v>0</v>
          </cell>
          <cell r="CO195">
            <v>0</v>
          </cell>
          <cell r="CP195">
            <v>0</v>
          </cell>
          <cell r="CQ195">
            <v>0</v>
          </cell>
          <cell r="CR195">
            <v>0</v>
          </cell>
          <cell r="CS195">
            <v>0</v>
          </cell>
          <cell r="CT195">
            <v>0</v>
          </cell>
          <cell r="CU195">
            <v>0</v>
          </cell>
          <cell r="CV195">
            <v>0</v>
          </cell>
          <cell r="CW195">
            <v>0</v>
          </cell>
          <cell r="CX195">
            <v>0</v>
          </cell>
          <cell r="CY195">
            <v>0</v>
          </cell>
          <cell r="CZ195">
            <v>0</v>
          </cell>
          <cell r="DA195">
            <v>0</v>
          </cell>
          <cell r="DB195">
            <v>0</v>
          </cell>
          <cell r="DC195">
            <v>0</v>
          </cell>
          <cell r="DD195">
            <v>0</v>
          </cell>
          <cell r="DE195">
            <v>0</v>
          </cell>
          <cell r="DF195">
            <v>0</v>
          </cell>
          <cell r="DG195">
            <v>0</v>
          </cell>
          <cell r="DH195">
            <v>0</v>
          </cell>
          <cell r="DI195">
            <v>0</v>
          </cell>
          <cell r="DJ195">
            <v>0</v>
          </cell>
          <cell r="DK195">
            <v>0</v>
          </cell>
          <cell r="DL195">
            <v>0</v>
          </cell>
        </row>
        <row r="196">
          <cell r="A196" t="str">
            <v>TOTAL</v>
          </cell>
          <cell r="B196" t="str">
            <v>Total Non-Recurring Revenue</v>
          </cell>
          <cell r="D196" t="str">
            <v>Global Access</v>
          </cell>
          <cell r="E196" t="str">
            <v>TF Consolidated</v>
          </cell>
          <cell r="F196">
            <v>2183813.9568101368</v>
          </cell>
          <cell r="G196">
            <v>2842383.035963756</v>
          </cell>
          <cell r="H196">
            <v>3322752.2624549167</v>
          </cell>
          <cell r="I196">
            <v>3594885.58818678</v>
          </cell>
          <cell r="J196">
            <v>3373271.451067931</v>
          </cell>
          <cell r="K196">
            <v>3072318.6853754688</v>
          </cell>
          <cell r="L196">
            <v>3134009.799088412</v>
          </cell>
          <cell r="M196">
            <v>3678039.3036522265</v>
          </cell>
          <cell r="N196">
            <v>0</v>
          </cell>
          <cell r="O196">
            <v>0</v>
          </cell>
          <cell r="P196">
            <v>0</v>
          </cell>
          <cell r="Q196">
            <v>0</v>
          </cell>
          <cell r="R196">
            <v>25227389.915196519</v>
          </cell>
          <cell r="S196">
            <v>1859548.6429616692</v>
          </cell>
          <cell r="T196">
            <v>2066217.090717131</v>
          </cell>
          <cell r="U196">
            <v>2349273.3873184877</v>
          </cell>
          <cell r="V196">
            <v>2894113.8574190335</v>
          </cell>
          <cell r="W196">
            <v>2687807.9542661342</v>
          </cell>
          <cell r="X196">
            <v>2218098.3408214017</v>
          </cell>
          <cell r="Y196">
            <v>2451823.0388241997</v>
          </cell>
          <cell r="Z196">
            <v>2541004.2515589809</v>
          </cell>
          <cell r="AA196">
            <v>0</v>
          </cell>
          <cell r="AB196">
            <v>0</v>
          </cell>
          <cell r="AC196">
            <v>0</v>
          </cell>
          <cell r="AD196">
            <v>0</v>
          </cell>
          <cell r="AE196">
            <v>19100234.563887037</v>
          </cell>
          <cell r="AF196">
            <v>237662.21190985147</v>
          </cell>
          <cell r="AG196">
            <v>358711.18715534883</v>
          </cell>
          <cell r="AH196">
            <v>861558.14182053052</v>
          </cell>
          <cell r="AI196">
            <v>427902.25277929311</v>
          </cell>
          <cell r="AJ196">
            <v>324982.77718675631</v>
          </cell>
          <cell r="AK196">
            <v>606586.22764085652</v>
          </cell>
          <cell r="AL196">
            <v>311866.61379062949</v>
          </cell>
          <cell r="AM196">
            <v>673219.17693838314</v>
          </cell>
          <cell r="AN196">
            <v>0</v>
          </cell>
          <cell r="AO196">
            <v>0</v>
          </cell>
          <cell r="AP196">
            <v>0</v>
          </cell>
          <cell r="AQ196">
            <v>0</v>
          </cell>
          <cell r="AR196">
            <v>3802488.5892216507</v>
          </cell>
          <cell r="AS196">
            <v>72474.589228571975</v>
          </cell>
          <cell r="AT196">
            <v>401165.87949438253</v>
          </cell>
          <cell r="AU196">
            <v>108871.97331589836</v>
          </cell>
          <cell r="AV196">
            <v>241421.07798845341</v>
          </cell>
          <cell r="AW196">
            <v>347250.82961503963</v>
          </cell>
          <cell r="AX196">
            <v>226578.61691321046</v>
          </cell>
          <cell r="AY196">
            <v>359236.32647358242</v>
          </cell>
          <cell r="AZ196">
            <v>466862.42905868904</v>
          </cell>
          <cell r="BA196">
            <v>0</v>
          </cell>
          <cell r="BB196">
            <v>0</v>
          </cell>
          <cell r="BC196">
            <v>0</v>
          </cell>
          <cell r="BD196">
            <v>0</v>
          </cell>
          <cell r="BE196">
            <v>2223861.7220878275</v>
          </cell>
          <cell r="BF196">
            <v>1420.5127100433119</v>
          </cell>
          <cell r="BG196">
            <v>22564.711193782685</v>
          </cell>
          <cell r="BH196">
            <v>3048.7599999999989</v>
          </cell>
          <cell r="BI196">
            <v>31448.400000000001</v>
          </cell>
          <cell r="BJ196">
            <v>13229.890000000003</v>
          </cell>
          <cell r="BK196">
            <v>21055.500000000007</v>
          </cell>
          <cell r="BL196">
            <v>11083.820000000002</v>
          </cell>
          <cell r="BM196">
            <v>-3046.5539038259994</v>
          </cell>
          <cell r="BN196">
            <v>0</v>
          </cell>
          <cell r="BO196">
            <v>0</v>
          </cell>
          <cell r="BP196">
            <v>0</v>
          </cell>
          <cell r="BQ196">
            <v>0</v>
          </cell>
          <cell r="BR196">
            <v>100805.03999999996</v>
          </cell>
          <cell r="BS196">
            <v>0</v>
          </cell>
          <cell r="BT196">
            <v>0</v>
          </cell>
          <cell r="BU196">
            <v>0</v>
          </cell>
          <cell r="BV196">
            <v>0</v>
          </cell>
          <cell r="BW196">
            <v>0</v>
          </cell>
          <cell r="BX196">
            <v>0</v>
          </cell>
          <cell r="BY196">
            <v>0</v>
          </cell>
          <cell r="BZ196">
            <v>0</v>
          </cell>
          <cell r="CA196">
            <v>0</v>
          </cell>
          <cell r="CB196">
            <v>0</v>
          </cell>
          <cell r="CC196">
            <v>0</v>
          </cell>
          <cell r="CD196">
            <v>0</v>
          </cell>
          <cell r="CE196">
            <v>0</v>
          </cell>
          <cell r="CF196">
            <v>1860968.755671714</v>
          </cell>
          <cell r="CG196">
            <v>2082505.9693140246</v>
          </cell>
          <cell r="CH196">
            <v>2352322.1473184875</v>
          </cell>
          <cell r="CI196">
            <v>2925562.257419033</v>
          </cell>
          <cell r="CJ196">
            <v>2701037.8442661343</v>
          </cell>
          <cell r="CK196">
            <v>2239153.8408214017</v>
          </cell>
          <cell r="CL196">
            <v>2462906.8588242</v>
          </cell>
          <cell r="CM196">
            <v>2537957.6976551544</v>
          </cell>
          <cell r="CN196">
            <v>0</v>
          </cell>
          <cell r="CO196">
            <v>0</v>
          </cell>
          <cell r="CP196">
            <v>0</v>
          </cell>
          <cell r="CQ196">
            <v>0</v>
          </cell>
          <cell r="CR196">
            <v>19201039.603887033</v>
          </cell>
          <cell r="CS196">
            <v>0</v>
          </cell>
          <cell r="CT196">
            <v>8374865.0878257006</v>
          </cell>
          <cell r="CU196">
            <v>10040475.724630179</v>
          </cell>
          <cell r="CV196">
            <v>6812049.1027406361</v>
          </cell>
          <cell r="CW196">
            <v>0</v>
          </cell>
          <cell r="CX196">
            <v>0</v>
          </cell>
          <cell r="CY196">
            <v>6334421.1049011154</v>
          </cell>
          <cell r="CZ196">
            <v>7865753.9425065704</v>
          </cell>
          <cell r="DA196">
            <v>5000864.5564793525</v>
          </cell>
          <cell r="DB196">
            <v>0</v>
          </cell>
          <cell r="DC196">
            <v>0</v>
          </cell>
          <cell r="DD196">
            <v>1457931.5408857311</v>
          </cell>
          <cell r="DE196">
            <v>1359471.2576069061</v>
          </cell>
          <cell r="DF196">
            <v>985085.79072901269</v>
          </cell>
          <cell r="DG196">
            <v>0</v>
          </cell>
          <cell r="DH196">
            <v>0</v>
          </cell>
          <cell r="DI196">
            <v>582512.44203885295</v>
          </cell>
          <cell r="DJ196">
            <v>815250.52451670344</v>
          </cell>
          <cell r="DK196">
            <v>826098.75553227146</v>
          </cell>
          <cell r="DL196">
            <v>0</v>
          </cell>
        </row>
        <row r="197">
          <cell r="A197" t="str">
            <v>TOTAL</v>
          </cell>
          <cell r="B197" t="str">
            <v>Grand Total</v>
          </cell>
          <cell r="D197" t="str">
            <v>IBES Electronic Access</v>
          </cell>
          <cell r="E197" t="str">
            <v>TF Consolidated</v>
          </cell>
          <cell r="F197">
            <v>15005520.368695971</v>
          </cell>
          <cell r="G197">
            <v>15642778.427435566</v>
          </cell>
          <cell r="H197">
            <v>16157824.086880403</v>
          </cell>
          <cell r="I197">
            <v>16478986.416463634</v>
          </cell>
          <cell r="J197">
            <v>16344436.506903773</v>
          </cell>
          <cell r="K197">
            <v>16133095.4970617</v>
          </cell>
          <cell r="L197">
            <v>16180544.839968467</v>
          </cell>
          <cell r="M197">
            <v>16881258.05112581</v>
          </cell>
          <cell r="N197">
            <v>0</v>
          </cell>
          <cell r="O197">
            <v>0</v>
          </cell>
          <cell r="P197">
            <v>0</v>
          </cell>
          <cell r="Q197">
            <v>0</v>
          </cell>
          <cell r="R197">
            <v>128824444.19453532</v>
          </cell>
          <cell r="S197">
            <v>13006761.629494967</v>
          </cell>
          <cell r="T197">
            <v>13201703.547335764</v>
          </cell>
          <cell r="U197">
            <v>13475958.065747874</v>
          </cell>
          <cell r="V197">
            <v>14053696.003459411</v>
          </cell>
          <cell r="W197">
            <v>13996767.860162588</v>
          </cell>
          <cell r="X197">
            <v>13583654.391219515</v>
          </cell>
          <cell r="Y197">
            <v>13741939.759445775</v>
          </cell>
          <cell r="Z197">
            <v>13984760.163325867</v>
          </cell>
          <cell r="AA197">
            <v>0</v>
          </cell>
          <cell r="AB197">
            <v>0</v>
          </cell>
          <cell r="AC197">
            <v>0</v>
          </cell>
          <cell r="AD197">
            <v>0</v>
          </cell>
          <cell r="AE197">
            <v>109045241.42019176</v>
          </cell>
          <cell r="AF197">
            <v>1521196.8457585485</v>
          </cell>
          <cell r="AG197">
            <v>1642112.3798584058</v>
          </cell>
          <cell r="AH197">
            <v>2152461.1246624864</v>
          </cell>
          <cell r="AI197">
            <v>1770343.1744238031</v>
          </cell>
          <cell r="AJ197">
            <v>1627253.8297881882</v>
          </cell>
          <cell r="AK197">
            <v>1952628.8682147891</v>
          </cell>
          <cell r="AL197">
            <v>1642270.3853682959</v>
          </cell>
          <cell r="AM197">
            <v>2036234.5445390858</v>
          </cell>
          <cell r="AN197">
            <v>0</v>
          </cell>
          <cell r="AO197">
            <v>0</v>
          </cell>
          <cell r="AP197">
            <v>0</v>
          </cell>
          <cell r="AQ197">
            <v>0</v>
          </cell>
          <cell r="AR197">
            <v>14344501.152613603</v>
          </cell>
          <cell r="AS197">
            <v>304771.14444605028</v>
          </cell>
          <cell r="AT197">
            <v>615189.80128894944</v>
          </cell>
          <cell r="AU197">
            <v>372786.00457318343</v>
          </cell>
          <cell r="AV197">
            <v>480032.52501326427</v>
          </cell>
          <cell r="AW197">
            <v>555925.36338584335</v>
          </cell>
          <cell r="AX197">
            <v>422847.17406023783</v>
          </cell>
          <cell r="AY197">
            <v>634307.98158724082</v>
          </cell>
          <cell r="AZ197">
            <v>710646.19359752641</v>
          </cell>
          <cell r="BA197">
            <v>0</v>
          </cell>
          <cell r="BB197">
            <v>0</v>
          </cell>
          <cell r="BC197">
            <v>0</v>
          </cell>
          <cell r="BD197">
            <v>0</v>
          </cell>
          <cell r="BE197">
            <v>4096506.1879522959</v>
          </cell>
          <cell r="BF197">
            <v>172790.74899640461</v>
          </cell>
          <cell r="BG197">
            <v>183772.69895244544</v>
          </cell>
          <cell r="BH197">
            <v>156618.89189685593</v>
          </cell>
          <cell r="BI197">
            <v>174914.71356715361</v>
          </cell>
          <cell r="BJ197">
            <v>164489.45356715357</v>
          </cell>
          <cell r="BK197">
            <v>173965.06356715364</v>
          </cell>
          <cell r="BL197">
            <v>162026.71356715364</v>
          </cell>
          <cell r="BM197">
            <v>149617.14966332761</v>
          </cell>
          <cell r="BN197">
            <v>0</v>
          </cell>
          <cell r="BO197">
            <v>0</v>
          </cell>
          <cell r="BP197">
            <v>0</v>
          </cell>
          <cell r="BQ197">
            <v>0</v>
          </cell>
          <cell r="BR197">
            <v>1338195.433777648</v>
          </cell>
          <cell r="BS197">
            <v>0</v>
          </cell>
          <cell r="BT197">
            <v>0</v>
          </cell>
          <cell r="BU197">
            <v>0</v>
          </cell>
          <cell r="BV197">
            <v>0</v>
          </cell>
          <cell r="BW197">
            <v>0</v>
          </cell>
          <cell r="BX197">
            <v>0</v>
          </cell>
          <cell r="BY197">
            <v>0</v>
          </cell>
          <cell r="BZ197">
            <v>0</v>
          </cell>
          <cell r="CA197">
            <v>0</v>
          </cell>
          <cell r="CB197">
            <v>0</v>
          </cell>
          <cell r="CC197">
            <v>0</v>
          </cell>
          <cell r="CD197">
            <v>0</v>
          </cell>
          <cell r="CE197">
            <v>0</v>
          </cell>
          <cell r="CF197">
            <v>13179552.378491372</v>
          </cell>
          <cell r="CG197">
            <v>13385476.246288208</v>
          </cell>
          <cell r="CH197">
            <v>13632576.957644731</v>
          </cell>
          <cell r="CI197">
            <v>14228610.717026567</v>
          </cell>
          <cell r="CJ197">
            <v>14161257.313729743</v>
          </cell>
          <cell r="CK197">
            <v>13757619.454786671</v>
          </cell>
          <cell r="CL197">
            <v>13903966.47301293</v>
          </cell>
          <cell r="CM197">
            <v>14134377.312989196</v>
          </cell>
          <cell r="CN197">
            <v>0</v>
          </cell>
          <cell r="CO197">
            <v>0</v>
          </cell>
          <cell r="CP197">
            <v>0</v>
          </cell>
          <cell r="CQ197">
            <v>0</v>
          </cell>
          <cell r="CR197">
            <v>110383436.85396942</v>
          </cell>
          <cell r="CS197">
            <v>0</v>
          </cell>
          <cell r="CT197">
            <v>46806122.883011937</v>
          </cell>
          <cell r="CU197">
            <v>48956518.420429111</v>
          </cell>
          <cell r="CV197">
            <v>33061802.891094275</v>
          </cell>
          <cell r="CW197">
            <v>0</v>
          </cell>
          <cell r="CX197">
            <v>0</v>
          </cell>
          <cell r="CY197">
            <v>40197605.582424313</v>
          </cell>
          <cell r="CZ197">
            <v>42147487.485542983</v>
          </cell>
          <cell r="DA197">
            <v>28038343.786002126</v>
          </cell>
          <cell r="DB197">
            <v>0</v>
          </cell>
          <cell r="DC197">
            <v>0</v>
          </cell>
          <cell r="DD197">
            <v>5315770.3502794411</v>
          </cell>
          <cell r="DE197">
            <v>5350225.8724267799</v>
          </cell>
          <cell r="DF197">
            <v>3678504.9299073815</v>
          </cell>
          <cell r="DG197">
            <v>0</v>
          </cell>
          <cell r="DH197">
            <v>0</v>
          </cell>
          <cell r="DI197">
            <v>1292746.9503081832</v>
          </cell>
          <cell r="DJ197">
            <v>1458805.0624593454</v>
          </cell>
          <cell r="DK197">
            <v>1344954.1751847672</v>
          </cell>
          <cell r="DL197">
            <v>0</v>
          </cell>
        </row>
        <row r="198">
          <cell r="A198" t="str">
            <v>P-8855</v>
          </cell>
          <cell r="B198" t="str">
            <v>Other Data</v>
          </cell>
          <cell r="D198" t="str">
            <v>Express</v>
          </cell>
          <cell r="E198" t="str">
            <v>P-8855</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cell r="BF198">
            <v>0</v>
          </cell>
          <cell r="BG198">
            <v>0</v>
          </cell>
          <cell r="BH198">
            <v>0</v>
          </cell>
          <cell r="BI198">
            <v>0</v>
          </cell>
          <cell r="BJ198">
            <v>0</v>
          </cell>
          <cell r="BK198">
            <v>0</v>
          </cell>
          <cell r="BL198">
            <v>0</v>
          </cell>
          <cell r="BM198">
            <v>0</v>
          </cell>
          <cell r="BN198">
            <v>0</v>
          </cell>
          <cell r="BO198">
            <v>0</v>
          </cell>
          <cell r="BP198">
            <v>0</v>
          </cell>
          <cell r="BQ198">
            <v>0</v>
          </cell>
          <cell r="BR198">
            <v>0</v>
          </cell>
          <cell r="BS198">
            <v>0</v>
          </cell>
          <cell r="BT198">
            <v>0</v>
          </cell>
          <cell r="BU198">
            <v>0</v>
          </cell>
          <cell r="BV198">
            <v>0</v>
          </cell>
          <cell r="BW198">
            <v>0</v>
          </cell>
          <cell r="BX198">
            <v>0</v>
          </cell>
          <cell r="BY198">
            <v>0</v>
          </cell>
          <cell r="BZ198">
            <v>0</v>
          </cell>
          <cell r="CA198">
            <v>0</v>
          </cell>
          <cell r="CB198">
            <v>0</v>
          </cell>
          <cell r="CC198">
            <v>0</v>
          </cell>
          <cell r="CD198">
            <v>0</v>
          </cell>
          <cell r="CE198">
            <v>0</v>
          </cell>
          <cell r="CF198">
            <v>0</v>
          </cell>
          <cell r="CG198">
            <v>0</v>
          </cell>
          <cell r="CH198">
            <v>0</v>
          </cell>
          <cell r="CI198">
            <v>0</v>
          </cell>
          <cell r="CJ198">
            <v>0</v>
          </cell>
          <cell r="CK198">
            <v>0</v>
          </cell>
          <cell r="CL198">
            <v>0</v>
          </cell>
          <cell r="CM198">
            <v>0</v>
          </cell>
          <cell r="CN198">
            <v>0</v>
          </cell>
          <cell r="CO198">
            <v>0</v>
          </cell>
          <cell r="CP198">
            <v>0</v>
          </cell>
          <cell r="CQ198">
            <v>0</v>
          </cell>
          <cell r="CR198">
            <v>0</v>
          </cell>
          <cell r="CS198">
            <v>0</v>
          </cell>
          <cell r="CT198">
            <v>0</v>
          </cell>
          <cell r="CU198">
            <v>0</v>
          </cell>
          <cell r="CV198">
            <v>0</v>
          </cell>
          <cell r="CW198">
            <v>0</v>
          </cell>
          <cell r="CX198">
            <v>0</v>
          </cell>
          <cell r="CY198">
            <v>0</v>
          </cell>
          <cell r="CZ198">
            <v>0</v>
          </cell>
          <cell r="DA198">
            <v>0</v>
          </cell>
          <cell r="DB198">
            <v>0</v>
          </cell>
          <cell r="DC198">
            <v>0</v>
          </cell>
          <cell r="DD198">
            <v>0</v>
          </cell>
          <cell r="DE198">
            <v>0</v>
          </cell>
          <cell r="DF198">
            <v>0</v>
          </cell>
          <cell r="DG198">
            <v>0</v>
          </cell>
          <cell r="DH198">
            <v>0</v>
          </cell>
          <cell r="DI198">
            <v>0</v>
          </cell>
          <cell r="DJ198">
            <v>0</v>
          </cell>
          <cell r="DK198">
            <v>0</v>
          </cell>
          <cell r="DL198">
            <v>0</v>
          </cell>
        </row>
        <row r="199">
          <cell r="A199" t="str">
            <v>P-9024</v>
          </cell>
          <cell r="B199" t="str">
            <v>Other Data</v>
          </cell>
          <cell r="D199" t="str">
            <v>Market Research</v>
          </cell>
          <cell r="E199" t="str">
            <v>P-9024</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cell r="BE199">
            <v>0</v>
          </cell>
          <cell r="BF199">
            <v>0</v>
          </cell>
          <cell r="BG199">
            <v>0</v>
          </cell>
          <cell r="BH199">
            <v>0</v>
          </cell>
          <cell r="BI199">
            <v>0</v>
          </cell>
          <cell r="BJ199">
            <v>0</v>
          </cell>
          <cell r="BK199">
            <v>0</v>
          </cell>
          <cell r="BL199">
            <v>0</v>
          </cell>
          <cell r="BM199">
            <v>0</v>
          </cell>
          <cell r="BN199">
            <v>0</v>
          </cell>
          <cell r="BO199">
            <v>0</v>
          </cell>
          <cell r="BP199">
            <v>0</v>
          </cell>
          <cell r="BQ199">
            <v>0</v>
          </cell>
          <cell r="BR199">
            <v>0</v>
          </cell>
          <cell r="BS199">
            <v>0</v>
          </cell>
          <cell r="BT199">
            <v>0</v>
          </cell>
          <cell r="BU199">
            <v>0</v>
          </cell>
          <cell r="BV199">
            <v>0</v>
          </cell>
          <cell r="BW199">
            <v>0</v>
          </cell>
          <cell r="BX199">
            <v>0</v>
          </cell>
          <cell r="BY199">
            <v>0</v>
          </cell>
          <cell r="BZ199">
            <v>0</v>
          </cell>
          <cell r="CA199">
            <v>0</v>
          </cell>
          <cell r="CB199">
            <v>0</v>
          </cell>
          <cell r="CC199">
            <v>0</v>
          </cell>
          <cell r="CD199">
            <v>0</v>
          </cell>
          <cell r="CE199">
            <v>0</v>
          </cell>
          <cell r="CF199">
            <v>0</v>
          </cell>
          <cell r="CG199">
            <v>0</v>
          </cell>
          <cell r="CH199">
            <v>0</v>
          </cell>
          <cell r="CI199">
            <v>0</v>
          </cell>
          <cell r="CJ199">
            <v>0</v>
          </cell>
          <cell r="CK199">
            <v>0</v>
          </cell>
          <cell r="CL199">
            <v>0</v>
          </cell>
          <cell r="CM199">
            <v>0</v>
          </cell>
          <cell r="CN199">
            <v>0</v>
          </cell>
          <cell r="CO199">
            <v>0</v>
          </cell>
          <cell r="CP199">
            <v>0</v>
          </cell>
          <cell r="CQ199">
            <v>0</v>
          </cell>
          <cell r="CR199">
            <v>0</v>
          </cell>
          <cell r="CS199">
            <v>0</v>
          </cell>
          <cell r="CT199">
            <v>0</v>
          </cell>
          <cell r="CU199">
            <v>0</v>
          </cell>
          <cell r="CV199">
            <v>0</v>
          </cell>
          <cell r="CW199">
            <v>0</v>
          </cell>
          <cell r="CX199">
            <v>0</v>
          </cell>
          <cell r="CY199">
            <v>0</v>
          </cell>
          <cell r="CZ199">
            <v>0</v>
          </cell>
          <cell r="DA199">
            <v>0</v>
          </cell>
          <cell r="DB199">
            <v>0</v>
          </cell>
          <cell r="DC199">
            <v>0</v>
          </cell>
          <cell r="DD199">
            <v>0</v>
          </cell>
          <cell r="DE199">
            <v>0</v>
          </cell>
          <cell r="DF199">
            <v>0</v>
          </cell>
          <cell r="DG199">
            <v>0</v>
          </cell>
          <cell r="DH199">
            <v>0</v>
          </cell>
          <cell r="DI199">
            <v>0</v>
          </cell>
          <cell r="DJ199">
            <v>0</v>
          </cell>
          <cell r="DK199">
            <v>0</v>
          </cell>
          <cell r="DL199">
            <v>0</v>
          </cell>
        </row>
        <row r="200">
          <cell r="A200" t="str">
            <v>TOTAL</v>
          </cell>
          <cell r="B200" t="str">
            <v>Other Data</v>
          </cell>
          <cell r="D200" t="str">
            <v>Investext Product</v>
          </cell>
          <cell r="E200" t="str">
            <v>TF Consolidated</v>
          </cell>
          <cell r="F200">
            <v>14999565.789192693</v>
          </cell>
          <cell r="G200">
            <v>15644899.530032458</v>
          </cell>
          <cell r="H200">
            <v>16140737.466399938</v>
          </cell>
          <cell r="I200">
            <v>16450435.9528205</v>
          </cell>
          <cell r="J200">
            <v>16322292.049605874</v>
          </cell>
          <cell r="K200">
            <v>16098814.626263734</v>
          </cell>
          <cell r="L200">
            <v>16140772.371746508</v>
          </cell>
          <cell r="M200">
            <v>16839578.566493429</v>
          </cell>
          <cell r="N200">
            <v>0</v>
          </cell>
          <cell r="O200">
            <v>0</v>
          </cell>
          <cell r="P200">
            <v>0</v>
          </cell>
          <cell r="Q200">
            <v>0</v>
          </cell>
          <cell r="R200">
            <v>128637096.35255513</v>
          </cell>
          <cell r="S200">
            <v>13001615.15949497</v>
          </cell>
          <cell r="T200">
            <v>13197549.107335767</v>
          </cell>
          <cell r="U200">
            <v>13460848.665747873</v>
          </cell>
          <cell r="V200">
            <v>14029878.803459411</v>
          </cell>
          <cell r="W200">
            <v>13976482.510162588</v>
          </cell>
          <cell r="X200">
            <v>13560021.911219517</v>
          </cell>
          <cell r="Y200">
            <v>13714075.469445778</v>
          </cell>
          <cell r="Z200">
            <v>13955056.36332587</v>
          </cell>
          <cell r="AA200">
            <v>0</v>
          </cell>
          <cell r="AB200">
            <v>0</v>
          </cell>
          <cell r="AC200">
            <v>0</v>
          </cell>
          <cell r="AD200">
            <v>0</v>
          </cell>
          <cell r="AE200">
            <v>108895527.99019176</v>
          </cell>
          <cell r="AF200">
            <v>1521196.8457585482</v>
          </cell>
          <cell r="AG200">
            <v>1642112.3798584058</v>
          </cell>
          <cell r="AH200">
            <v>2152461.1246624868</v>
          </cell>
          <cell r="AI200">
            <v>1770343.1744238031</v>
          </cell>
          <cell r="AJ200">
            <v>1627253.8297881885</v>
          </cell>
          <cell r="AK200">
            <v>1939396.3167294776</v>
          </cell>
          <cell r="AL200">
            <v>1630362.2071463377</v>
          </cell>
          <cell r="AM200">
            <v>2024258.8599067093</v>
          </cell>
          <cell r="AN200">
            <v>0</v>
          </cell>
          <cell r="AO200">
            <v>0</v>
          </cell>
          <cell r="AP200">
            <v>0</v>
          </cell>
          <cell r="AQ200">
            <v>0</v>
          </cell>
          <cell r="AR200">
            <v>14307384.738273958</v>
          </cell>
          <cell r="AS200">
            <v>303963.03494277014</v>
          </cell>
          <cell r="AT200">
            <v>621465.34388583864</v>
          </cell>
          <cell r="AU200">
            <v>370808.78409271839</v>
          </cell>
          <cell r="AV200">
            <v>475299.26137013116</v>
          </cell>
          <cell r="AW200">
            <v>554066.25608794368</v>
          </cell>
          <cell r="AX200">
            <v>425431.33474758861</v>
          </cell>
          <cell r="AY200">
            <v>634307.98158724082</v>
          </cell>
          <cell r="AZ200">
            <v>710646.19359752641</v>
          </cell>
          <cell r="BA200">
            <v>0</v>
          </cell>
          <cell r="BB200">
            <v>0</v>
          </cell>
          <cell r="BC200">
            <v>0</v>
          </cell>
          <cell r="BD200">
            <v>0</v>
          </cell>
          <cell r="BE200">
            <v>4095988.1903117574</v>
          </cell>
          <cell r="BF200">
            <v>172790.74899640464</v>
          </cell>
          <cell r="BG200">
            <v>183772.69895244544</v>
          </cell>
          <cell r="BH200">
            <v>156618.89189685593</v>
          </cell>
          <cell r="BI200">
            <v>174914.71356715361</v>
          </cell>
          <cell r="BJ200">
            <v>164489.4535671536</v>
          </cell>
          <cell r="BK200">
            <v>173965.06356715361</v>
          </cell>
          <cell r="BL200">
            <v>162026.71356715361</v>
          </cell>
          <cell r="BM200">
            <v>149617.14966332761</v>
          </cell>
          <cell r="BN200">
            <v>0</v>
          </cell>
          <cell r="BO200">
            <v>0</v>
          </cell>
          <cell r="BP200">
            <v>0</v>
          </cell>
          <cell r="BQ200">
            <v>0</v>
          </cell>
          <cell r="BR200">
            <v>1338195.433777648</v>
          </cell>
          <cell r="BS200">
            <v>0</v>
          </cell>
          <cell r="BT200">
            <v>0</v>
          </cell>
          <cell r="BU200">
            <v>0</v>
          </cell>
          <cell r="BV200">
            <v>0</v>
          </cell>
          <cell r="BW200">
            <v>0</v>
          </cell>
          <cell r="BX200">
            <v>0</v>
          </cell>
          <cell r="BY200">
            <v>0</v>
          </cell>
          <cell r="BZ200">
            <v>0</v>
          </cell>
          <cell r="CA200">
            <v>0</v>
          </cell>
          <cell r="CB200">
            <v>0</v>
          </cell>
          <cell r="CC200">
            <v>0</v>
          </cell>
          <cell r="CD200">
            <v>0</v>
          </cell>
          <cell r="CE200">
            <v>0</v>
          </cell>
          <cell r="CF200">
            <v>13179061.908491377</v>
          </cell>
          <cell r="CG200">
            <v>13384887.806288213</v>
          </cell>
          <cell r="CH200">
            <v>13617467.557644729</v>
          </cell>
          <cell r="CI200">
            <v>14204793.517026566</v>
          </cell>
          <cell r="CJ200">
            <v>14140971.963729743</v>
          </cell>
          <cell r="CK200">
            <v>13733986.974786671</v>
          </cell>
          <cell r="CL200">
            <v>13876102.183012933</v>
          </cell>
          <cell r="CM200">
            <v>14104673.512989195</v>
          </cell>
          <cell r="CN200">
            <v>0</v>
          </cell>
          <cell r="CO200">
            <v>0</v>
          </cell>
          <cell r="CP200">
            <v>0</v>
          </cell>
          <cell r="CQ200">
            <v>0</v>
          </cell>
          <cell r="CR200">
            <v>110241945.42396942</v>
          </cell>
          <cell r="CS200">
            <v>0</v>
          </cell>
          <cell r="CT200">
            <v>46785202.7856251</v>
          </cell>
          <cell r="CU200">
            <v>48871542.628690116</v>
          </cell>
          <cell r="CV200">
            <v>32980350.938239936</v>
          </cell>
          <cell r="CW200">
            <v>0</v>
          </cell>
          <cell r="CX200">
            <v>0</v>
          </cell>
          <cell r="CY200">
            <v>40173195.272424318</v>
          </cell>
          <cell r="CZ200">
            <v>42079752.455542982</v>
          </cell>
          <cell r="DA200">
            <v>27980775.696002122</v>
          </cell>
          <cell r="DB200">
            <v>0</v>
          </cell>
          <cell r="DC200">
            <v>0</v>
          </cell>
          <cell r="DD200">
            <v>5315770.3502794402</v>
          </cell>
          <cell r="DE200">
            <v>5336993.3209414696</v>
          </cell>
          <cell r="DF200">
            <v>3654621.067053047</v>
          </cell>
          <cell r="DG200">
            <v>0</v>
          </cell>
          <cell r="DH200">
            <v>0</v>
          </cell>
          <cell r="DI200">
            <v>1296237.1629213272</v>
          </cell>
          <cell r="DJ200">
            <v>2019.7506245928689</v>
          </cell>
          <cell r="DK200">
            <v>2729.3927359363079</v>
          </cell>
          <cell r="DL200">
            <v>0</v>
          </cell>
        </row>
        <row r="201">
          <cell r="B201" t="str">
            <v>Other Data</v>
          </cell>
          <cell r="E201" t="str">
            <v>Check</v>
          </cell>
          <cell r="F201">
            <v>5954.5795032773167</v>
          </cell>
          <cell r="G201">
            <v>-2121.1025968920439</v>
          </cell>
          <cell r="H201">
            <v>17086.620480464771</v>
          </cell>
          <cell r="I201">
            <v>28550.46364313364</v>
          </cell>
          <cell r="J201">
            <v>22144.457297898829</v>
          </cell>
          <cell r="K201">
            <v>34280.870797965676</v>
          </cell>
          <cell r="L201">
            <v>39772.468221958727</v>
          </cell>
          <cell r="M201">
            <v>41679.484632380307</v>
          </cell>
          <cell r="N201">
            <v>0</v>
          </cell>
          <cell r="O201">
            <v>0</v>
          </cell>
          <cell r="P201">
            <v>0</v>
          </cell>
          <cell r="Q201">
            <v>0</v>
          </cell>
          <cell r="R201">
            <v>187347.84198018909</v>
          </cell>
          <cell r="S201">
            <v>5146.4699999969453</v>
          </cell>
          <cell r="T201">
            <v>4154.4399999976158</v>
          </cell>
          <cell r="U201">
            <v>15109.400000000373</v>
          </cell>
          <cell r="V201">
            <v>23817.199999999255</v>
          </cell>
          <cell r="W201">
            <v>20285.349999999627</v>
          </cell>
          <cell r="X201">
            <v>23632.479999998584</v>
          </cell>
          <cell r="Y201">
            <v>27864.289999997243</v>
          </cell>
          <cell r="Z201">
            <v>29703.79999999702</v>
          </cell>
          <cell r="AA201">
            <v>0</v>
          </cell>
          <cell r="AB201">
            <v>0</v>
          </cell>
          <cell r="AC201">
            <v>0</v>
          </cell>
          <cell r="AD201">
            <v>0</v>
          </cell>
          <cell r="AE201">
            <v>149713.43000000715</v>
          </cell>
          <cell r="AF201">
            <v>0</v>
          </cell>
          <cell r="AG201">
            <v>0</v>
          </cell>
          <cell r="AH201">
            <v>0</v>
          </cell>
          <cell r="AI201">
            <v>0</v>
          </cell>
          <cell r="AJ201">
            <v>0</v>
          </cell>
          <cell r="AK201">
            <v>13232.551485311473</v>
          </cell>
          <cell r="AL201">
            <v>11908.178221958224</v>
          </cell>
          <cell r="AM201">
            <v>11975.684632376535</v>
          </cell>
          <cell r="AN201">
            <v>0</v>
          </cell>
          <cell r="AO201">
            <v>0</v>
          </cell>
          <cell r="AP201">
            <v>0</v>
          </cell>
          <cell r="AQ201">
            <v>0</v>
          </cell>
          <cell r="AR201">
            <v>37116.414339644834</v>
          </cell>
          <cell r="AS201">
            <v>808.1095032801386</v>
          </cell>
          <cell r="AT201">
            <v>-6275.5425968891941</v>
          </cell>
          <cell r="AU201">
            <v>1977.2204804650391</v>
          </cell>
          <cell r="AV201">
            <v>4733.2636431331048</v>
          </cell>
          <cell r="AW201">
            <v>1859.1072978996672</v>
          </cell>
          <cell r="AX201">
            <v>-2584.1606873507844</v>
          </cell>
          <cell r="AY201">
            <v>0</v>
          </cell>
          <cell r="AZ201">
            <v>0</v>
          </cell>
          <cell r="BA201">
            <v>0</v>
          </cell>
          <cell r="BB201">
            <v>0</v>
          </cell>
          <cell r="BC201">
            <v>0</v>
          </cell>
          <cell r="BD201">
            <v>0</v>
          </cell>
          <cell r="BE201">
            <v>517.99764053849503</v>
          </cell>
          <cell r="BF201">
            <v>0</v>
          </cell>
          <cell r="BG201">
            <v>0</v>
          </cell>
          <cell r="BH201">
            <v>0</v>
          </cell>
          <cell r="BI201">
            <v>0</v>
          </cell>
          <cell r="BJ201">
            <v>0</v>
          </cell>
          <cell r="BK201">
            <v>0</v>
          </cell>
          <cell r="BL201">
            <v>0</v>
          </cell>
          <cell r="BM201">
            <v>0</v>
          </cell>
          <cell r="BN201">
            <v>0</v>
          </cell>
          <cell r="BO201">
            <v>0</v>
          </cell>
          <cell r="BP201">
            <v>0</v>
          </cell>
          <cell r="BQ201">
            <v>0</v>
          </cell>
          <cell r="BR201">
            <v>0</v>
          </cell>
          <cell r="BS201">
            <v>0</v>
          </cell>
          <cell r="BT201">
            <v>0</v>
          </cell>
          <cell r="BU201">
            <v>0</v>
          </cell>
          <cell r="BV201">
            <v>0</v>
          </cell>
          <cell r="BW201">
            <v>0</v>
          </cell>
          <cell r="BX201">
            <v>0</v>
          </cell>
          <cell r="BY201">
            <v>0</v>
          </cell>
          <cell r="BZ201">
            <v>0</v>
          </cell>
          <cell r="CA201">
            <v>0</v>
          </cell>
          <cell r="CB201">
            <v>0</v>
          </cell>
          <cell r="CC201">
            <v>0</v>
          </cell>
          <cell r="CD201">
            <v>0</v>
          </cell>
          <cell r="CE201">
            <v>0</v>
          </cell>
          <cell r="CF201">
            <v>490.46999999508262</v>
          </cell>
          <cell r="CG201">
            <v>588.43999999575317</v>
          </cell>
          <cell r="CH201">
            <v>15109.400000002235</v>
          </cell>
          <cell r="CI201">
            <v>23817.200000001118</v>
          </cell>
          <cell r="CJ201">
            <v>20285.349999999627</v>
          </cell>
          <cell r="CK201">
            <v>23632.480000000447</v>
          </cell>
          <cell r="CL201">
            <v>27864.289999997243</v>
          </cell>
          <cell r="CM201">
            <v>29703.800000000745</v>
          </cell>
          <cell r="CN201">
            <v>0</v>
          </cell>
          <cell r="CO201">
            <v>0</v>
          </cell>
          <cell r="CP201">
            <v>0</v>
          </cell>
          <cell r="CQ201">
            <v>0</v>
          </cell>
          <cell r="CR201">
            <v>141491.43000000715</v>
          </cell>
          <cell r="CS201">
            <v>0</v>
          </cell>
          <cell r="CT201">
            <v>20920.097386837006</v>
          </cell>
          <cell r="CU201">
            <v>84975.79173899442</v>
          </cell>
          <cell r="CV201">
            <v>81451.952854339033</v>
          </cell>
          <cell r="CW201">
            <v>0</v>
          </cell>
          <cell r="CX201">
            <v>0</v>
          </cell>
          <cell r="CY201">
            <v>24410.309999994934</v>
          </cell>
          <cell r="CZ201">
            <v>67735.030000001192</v>
          </cell>
          <cell r="DA201">
            <v>57568.090000003576</v>
          </cell>
          <cell r="DB201">
            <v>0</v>
          </cell>
          <cell r="DC201">
            <v>0</v>
          </cell>
          <cell r="DD201">
            <v>0</v>
          </cell>
          <cell r="DE201">
            <v>13232.551485310309</v>
          </cell>
          <cell r="DF201">
            <v>23883.862854334526</v>
          </cell>
          <cell r="DG201">
            <v>0</v>
          </cell>
          <cell r="DH201">
            <v>0</v>
          </cell>
          <cell r="DI201">
            <v>-3490.2126131439582</v>
          </cell>
          <cell r="DJ201">
            <v>1458805.0624593454</v>
          </cell>
          <cell r="DK201">
            <v>1344954.1751847672</v>
          </cell>
          <cell r="DL201">
            <v>0</v>
          </cell>
        </row>
        <row r="202">
          <cell r="B202" t="str">
            <v>Revenue Reserve</v>
          </cell>
          <cell r="G202">
            <v>-25915.832596889231</v>
          </cell>
          <cell r="S202">
            <v>-12708</v>
          </cell>
          <cell r="T202">
            <v>-19640</v>
          </cell>
          <cell r="CF202">
            <v>-12708.399999999074</v>
          </cell>
        </row>
        <row r="203">
          <cell r="A203" t="str">
            <v>TOTAL</v>
          </cell>
          <cell r="B203" t="str">
            <v>Total Non-Recurring Revenue</v>
          </cell>
          <cell r="E203" t="str">
            <v>TF Consolidated</v>
          </cell>
          <cell r="F203">
            <v>2183804.0368101369</v>
          </cell>
          <cell r="G203">
            <v>2842471.745963756</v>
          </cell>
          <cell r="H203">
            <v>3328752.2624549167</v>
          </cell>
          <cell r="I203">
            <v>3596385.58818678</v>
          </cell>
          <cell r="J203">
            <v>3373760.3410679311</v>
          </cell>
          <cell r="K203">
            <v>3081540.925375469</v>
          </cell>
          <cell r="L203">
            <v>3147080.5090884119</v>
          </cell>
          <cell r="M203">
            <v>3692485.363652226</v>
          </cell>
          <cell r="N203">
            <v>3052708.2928814911</v>
          </cell>
          <cell r="O203">
            <v>0</v>
          </cell>
          <cell r="P203">
            <v>0</v>
          </cell>
          <cell r="Q203">
            <v>0</v>
          </cell>
          <cell r="R203">
            <v>28346834.198078014</v>
          </cell>
          <cell r="S203">
            <v>1860038.7229616693</v>
          </cell>
          <cell r="T203">
            <v>2066805.800717131</v>
          </cell>
          <cell r="U203">
            <v>2359440.0573184877</v>
          </cell>
          <cell r="V203">
            <v>2903323.5974190338</v>
          </cell>
          <cell r="W203">
            <v>2697349.7342661344</v>
          </cell>
          <cell r="X203">
            <v>2227320.5808214019</v>
          </cell>
          <cell r="Y203">
            <v>2464893.7488241997</v>
          </cell>
          <cell r="Z203">
            <v>2555450.3115589805</v>
          </cell>
          <cell r="AA203">
            <v>2269452.9966212716</v>
          </cell>
          <cell r="AB203">
            <v>0</v>
          </cell>
          <cell r="AC203">
            <v>0</v>
          </cell>
          <cell r="AD203">
            <v>0</v>
          </cell>
          <cell r="AE203">
            <v>21436423.550508313</v>
          </cell>
          <cell r="AF203">
            <v>237662.21190985147</v>
          </cell>
          <cell r="AG203">
            <v>358711.18715534883</v>
          </cell>
          <cell r="AH203">
            <v>861558.14182053052</v>
          </cell>
          <cell r="AI203">
            <v>427902.25277929311</v>
          </cell>
          <cell r="AJ203">
            <v>324982.77718675631</v>
          </cell>
          <cell r="AK203">
            <v>606586.22764085652</v>
          </cell>
          <cell r="AL203">
            <v>311866.61379062949</v>
          </cell>
          <cell r="AM203">
            <v>673219.17693838314</v>
          </cell>
          <cell r="AN203">
            <v>545060.79818647541</v>
          </cell>
          <cell r="AO203">
            <v>0</v>
          </cell>
          <cell r="AP203">
            <v>0</v>
          </cell>
          <cell r="AQ203">
            <v>0</v>
          </cell>
          <cell r="AR203">
            <v>4347549.3874081261</v>
          </cell>
          <cell r="AS203">
            <v>72474.589228571975</v>
          </cell>
          <cell r="AT203">
            <v>401165.87949438253</v>
          </cell>
          <cell r="AU203">
            <v>108871.97331589836</v>
          </cell>
          <cell r="AV203">
            <v>241421.07798845341</v>
          </cell>
          <cell r="AW203">
            <v>347250.82961503963</v>
          </cell>
          <cell r="AX203">
            <v>226578.61691321046</v>
          </cell>
          <cell r="AY203">
            <v>359236.32647358242</v>
          </cell>
          <cell r="AZ203">
            <v>466862.42905868904</v>
          </cell>
          <cell r="BA203">
            <v>245398.57450659163</v>
          </cell>
          <cell r="BB203">
            <v>0</v>
          </cell>
          <cell r="BC203">
            <v>0</v>
          </cell>
          <cell r="BD203">
            <v>0</v>
          </cell>
          <cell r="BE203">
            <v>2469260.29659442</v>
          </cell>
          <cell r="BF203">
            <v>1420.5127100433119</v>
          </cell>
          <cell r="BG203">
            <v>22564.711193782685</v>
          </cell>
          <cell r="BH203">
            <v>3048.7599999999989</v>
          </cell>
          <cell r="BI203">
            <v>31448.400000000001</v>
          </cell>
          <cell r="BJ203">
            <v>13229.890000000003</v>
          </cell>
          <cell r="BK203">
            <v>21055.500000000007</v>
          </cell>
          <cell r="BL203">
            <v>11083.820000000002</v>
          </cell>
          <cell r="BM203">
            <v>-3046.5539038259994</v>
          </cell>
          <cell r="BN203">
            <v>-7204.0764328463883</v>
          </cell>
          <cell r="BO203">
            <v>0</v>
          </cell>
          <cell r="BP203">
            <v>0</v>
          </cell>
          <cell r="BQ203">
            <v>0</v>
          </cell>
          <cell r="BR203">
            <v>93600.963567153522</v>
          </cell>
          <cell r="BS203">
            <v>0</v>
          </cell>
          <cell r="BT203">
            <v>0</v>
          </cell>
          <cell r="BU203">
            <v>0</v>
          </cell>
          <cell r="BV203">
            <v>0</v>
          </cell>
          <cell r="BW203">
            <v>0</v>
          </cell>
          <cell r="BX203">
            <v>0</v>
          </cell>
          <cell r="BY203">
            <v>0</v>
          </cell>
          <cell r="BZ203">
            <v>0</v>
          </cell>
          <cell r="CA203">
            <v>0</v>
          </cell>
          <cell r="CB203">
            <v>0</v>
          </cell>
          <cell r="CC203">
            <v>0</v>
          </cell>
          <cell r="CD203">
            <v>0</v>
          </cell>
          <cell r="CE203">
            <v>0</v>
          </cell>
          <cell r="CF203">
            <v>1861458.8356717136</v>
          </cell>
          <cell r="CG203">
            <v>2083094.6793140245</v>
          </cell>
          <cell r="CH203">
            <v>2362488.8173184874</v>
          </cell>
          <cell r="CI203">
            <v>2934771.9974190332</v>
          </cell>
          <cell r="CJ203">
            <v>2710579.6242661346</v>
          </cell>
          <cell r="CK203">
            <v>2248376.0808214019</v>
          </cell>
          <cell r="CL203">
            <v>2475977.5688242</v>
          </cell>
          <cell r="CM203">
            <v>2552403.757655154</v>
          </cell>
          <cell r="CN203">
            <v>2262248.9201884251</v>
          </cell>
          <cell r="CO203">
            <v>0</v>
          </cell>
          <cell r="CP203">
            <v>0</v>
          </cell>
          <cell r="CQ203">
            <v>0</v>
          </cell>
          <cell r="CR203">
            <v>21530024.514075462</v>
          </cell>
          <cell r="CS203">
            <v>0</v>
          </cell>
          <cell r="CT203">
            <v>8386110.5478256997</v>
          </cell>
          <cell r="CU203">
            <v>10068449.484630177</v>
          </cell>
          <cell r="CV203">
            <v>9892274.1656221319</v>
          </cell>
          <cell r="CW203">
            <v>0</v>
          </cell>
          <cell r="CX203">
            <v>0</v>
          </cell>
          <cell r="CY203">
            <v>6345666.5649011154</v>
          </cell>
          <cell r="CZ203">
            <v>7893727.7025065701</v>
          </cell>
          <cell r="DA203">
            <v>7290630.2466677791</v>
          </cell>
          <cell r="DB203">
            <v>0</v>
          </cell>
          <cell r="DC203">
            <v>0</v>
          </cell>
          <cell r="DD203">
            <v>1457931.5408857311</v>
          </cell>
          <cell r="DE203">
            <v>1359471.2576069061</v>
          </cell>
          <cell r="DF203">
            <v>1530146.5889154882</v>
          </cell>
          <cell r="DG203">
            <v>0</v>
          </cell>
          <cell r="DH203">
            <v>0</v>
          </cell>
          <cell r="DI203">
            <v>582512.44203885295</v>
          </cell>
          <cell r="DJ203">
            <v>815250.52451670344</v>
          </cell>
          <cell r="DK203">
            <v>1071497.3300388632</v>
          </cell>
          <cell r="DL203">
            <v>0</v>
          </cell>
        </row>
        <row r="204">
          <cell r="A204" t="str">
            <v>TOTAL</v>
          </cell>
          <cell r="B204" t="str">
            <v>Grand Total</v>
          </cell>
          <cell r="E204" t="str">
            <v>TF Consolidated</v>
          </cell>
          <cell r="F204">
            <v>15005520.368695971</v>
          </cell>
          <cell r="G204">
            <v>15642778.427435566</v>
          </cell>
          <cell r="H204">
            <v>16157824.086880403</v>
          </cell>
          <cell r="I204">
            <v>16478986.416463634</v>
          </cell>
          <cell r="J204">
            <v>16344436.506903773</v>
          </cell>
          <cell r="K204">
            <v>16133095.4970617</v>
          </cell>
          <cell r="L204">
            <v>16180544.839968467</v>
          </cell>
          <cell r="M204">
            <v>16881258.05112581</v>
          </cell>
          <cell r="N204">
            <v>16364006.383226253</v>
          </cell>
          <cell r="O204">
            <v>0</v>
          </cell>
          <cell r="P204">
            <v>0</v>
          </cell>
          <cell r="Q204">
            <v>0</v>
          </cell>
          <cell r="R204">
            <v>145188450.57776159</v>
          </cell>
          <cell r="S204">
            <v>13006761.629494967</v>
          </cell>
          <cell r="T204">
            <v>13201703.547335764</v>
          </cell>
          <cell r="U204">
            <v>13475958.065747874</v>
          </cell>
          <cell r="V204">
            <v>14053696.003459411</v>
          </cell>
          <cell r="W204">
            <v>13996767.860162588</v>
          </cell>
          <cell r="X204">
            <v>13583654.391219515</v>
          </cell>
          <cell r="Y204">
            <v>13741939.759445775</v>
          </cell>
          <cell r="Z204">
            <v>13984760.163325867</v>
          </cell>
          <cell r="AA204">
            <v>13757657.878767515</v>
          </cell>
          <cell r="AB204">
            <v>0</v>
          </cell>
          <cell r="AC204">
            <v>0</v>
          </cell>
          <cell r="AD204">
            <v>0</v>
          </cell>
          <cell r="AE204">
            <v>122802899.29895927</v>
          </cell>
          <cell r="AF204">
            <v>1521196.8457585485</v>
          </cell>
          <cell r="AG204">
            <v>1642112.3798584058</v>
          </cell>
          <cell r="AH204">
            <v>2152461.1246624864</v>
          </cell>
          <cell r="AI204">
            <v>1770343.1744238031</v>
          </cell>
          <cell r="AJ204">
            <v>1627253.8297881882</v>
          </cell>
          <cell r="AK204">
            <v>1952628.8682147891</v>
          </cell>
          <cell r="AL204">
            <v>1642270.3853682959</v>
          </cell>
          <cell r="AM204">
            <v>2036234.5445390858</v>
          </cell>
          <cell r="AN204">
            <v>1900405.9354847947</v>
          </cell>
          <cell r="AO204">
            <v>0</v>
          </cell>
          <cell r="AP204">
            <v>0</v>
          </cell>
          <cell r="AQ204">
            <v>0</v>
          </cell>
          <cell r="AR204">
            <v>16244907.088098397</v>
          </cell>
          <cell r="AS204">
            <v>304771.14444605028</v>
          </cell>
          <cell r="AT204">
            <v>615189.80128894944</v>
          </cell>
          <cell r="AU204">
            <v>372786.00457318343</v>
          </cell>
          <cell r="AV204">
            <v>480032.52501326427</v>
          </cell>
          <cell r="AW204">
            <v>555925.36338584335</v>
          </cell>
          <cell r="AX204">
            <v>422847.17406023783</v>
          </cell>
          <cell r="AY204">
            <v>634307.98158724082</v>
          </cell>
          <cell r="AZ204">
            <v>710646.19359752641</v>
          </cell>
          <cell r="BA204">
            <v>566911.65540678846</v>
          </cell>
          <cell r="BB204">
            <v>0</v>
          </cell>
          <cell r="BC204">
            <v>0</v>
          </cell>
          <cell r="BD204">
            <v>0</v>
          </cell>
          <cell r="BE204">
            <v>4663417.8433590848</v>
          </cell>
          <cell r="BF204">
            <v>172790.74899640461</v>
          </cell>
          <cell r="BG204">
            <v>183772.69895244544</v>
          </cell>
          <cell r="BH204">
            <v>156618.89189685593</v>
          </cell>
          <cell r="BI204">
            <v>174914.71356715361</v>
          </cell>
          <cell r="BJ204">
            <v>164489.45356715357</v>
          </cell>
          <cell r="BK204">
            <v>173965.06356715364</v>
          </cell>
          <cell r="BL204">
            <v>162026.71356715364</v>
          </cell>
          <cell r="BM204">
            <v>149617.14966332761</v>
          </cell>
          <cell r="BN204">
            <v>139030.91356715359</v>
          </cell>
          <cell r="BO204">
            <v>0</v>
          </cell>
          <cell r="BP204">
            <v>0</v>
          </cell>
          <cell r="BQ204">
            <v>0</v>
          </cell>
          <cell r="BR204">
            <v>1477226.3473448018</v>
          </cell>
          <cell r="BS204">
            <v>0</v>
          </cell>
          <cell r="BT204">
            <v>0</v>
          </cell>
          <cell r="BU204">
            <v>0</v>
          </cell>
          <cell r="BV204">
            <v>0</v>
          </cell>
          <cell r="BW204">
            <v>0</v>
          </cell>
          <cell r="BX204">
            <v>0</v>
          </cell>
          <cell r="BY204">
            <v>0</v>
          </cell>
          <cell r="BZ204">
            <v>0</v>
          </cell>
          <cell r="CA204">
            <v>0</v>
          </cell>
          <cell r="CB204">
            <v>0</v>
          </cell>
          <cell r="CC204">
            <v>0</v>
          </cell>
          <cell r="CD204">
            <v>0</v>
          </cell>
          <cell r="CE204">
            <v>0</v>
          </cell>
          <cell r="CF204">
            <v>13179552.378491372</v>
          </cell>
          <cell r="CG204">
            <v>13385476.246288208</v>
          </cell>
          <cell r="CH204">
            <v>13632576.957644731</v>
          </cell>
          <cell r="CI204">
            <v>14228610.717026567</v>
          </cell>
          <cell r="CJ204">
            <v>14161257.313729743</v>
          </cell>
          <cell r="CK204">
            <v>13757619.454786671</v>
          </cell>
          <cell r="CL204">
            <v>13903966.47301293</v>
          </cell>
          <cell r="CM204">
            <v>14134377.312989196</v>
          </cell>
          <cell r="CN204">
            <v>13896688.792334668</v>
          </cell>
          <cell r="CO204">
            <v>0</v>
          </cell>
          <cell r="CP204">
            <v>0</v>
          </cell>
          <cell r="CQ204">
            <v>0</v>
          </cell>
          <cell r="CR204">
            <v>124280125.64630409</v>
          </cell>
          <cell r="CT204">
            <v>46806122.883011937</v>
          </cell>
          <cell r="CU204">
            <v>48956518.420429111</v>
          </cell>
          <cell r="CV204">
            <v>49425809.274320528</v>
          </cell>
          <cell r="CW204">
            <v>0</v>
          </cell>
          <cell r="CY204">
            <v>40197605.582424313</v>
          </cell>
          <cell r="CZ204">
            <v>42147487.485542983</v>
          </cell>
          <cell r="DA204">
            <v>41935032.57833679</v>
          </cell>
          <cell r="DB204">
            <v>0</v>
          </cell>
          <cell r="DD204">
            <v>5315770.3502794411</v>
          </cell>
          <cell r="DE204">
            <v>5350225.8724267799</v>
          </cell>
          <cell r="DF204">
            <v>5578910.8653921764</v>
          </cell>
          <cell r="DG204">
            <v>0</v>
          </cell>
          <cell r="DI204">
            <v>1292746.9503081832</v>
          </cell>
          <cell r="DJ204">
            <v>1458805.0624593454</v>
          </cell>
          <cell r="DK204">
            <v>1911865.8305915557</v>
          </cell>
          <cell r="DL204">
            <v>0</v>
          </cell>
        </row>
        <row r="207">
          <cell r="A207" t="str">
            <v>TOTAL</v>
          </cell>
          <cell r="E207" t="str">
            <v>TF Consolidated</v>
          </cell>
          <cell r="F207">
            <v>15004212.259192692</v>
          </cell>
          <cell r="G207">
            <v>15648553.970032459</v>
          </cell>
          <cell r="H207">
            <v>16151680.196399936</v>
          </cell>
          <cell r="I207">
            <v>16456878.682820501</v>
          </cell>
          <cell r="J207">
            <v>16327731.999605874</v>
          </cell>
          <cell r="K207">
            <v>16113179.596263733</v>
          </cell>
          <cell r="L207">
            <v>16159227.481746508</v>
          </cell>
          <cell r="M207">
            <v>16859315.686493434</v>
          </cell>
          <cell r="N207">
            <v>16324834.103029478</v>
          </cell>
          <cell r="O207">
            <v>0</v>
          </cell>
          <cell r="P207">
            <v>0</v>
          </cell>
          <cell r="Q207">
            <v>0</v>
          </cell>
          <cell r="R207">
            <v>145067543.27558461</v>
          </cell>
          <cell r="S207">
            <v>13006761.629494969</v>
          </cell>
          <cell r="T207">
            <v>13201703.547335768</v>
          </cell>
          <cell r="U207">
            <v>13475958.065747874</v>
          </cell>
          <cell r="V207">
            <v>14044031.273459412</v>
          </cell>
          <cell r="W207">
            <v>13990975.350162588</v>
          </cell>
          <cell r="X207">
            <v>13574386.881219516</v>
          </cell>
          <cell r="Y207">
            <v>13732530.579445777</v>
          </cell>
          <cell r="Z207">
            <v>13974793.483325869</v>
          </cell>
          <cell r="AA207">
            <v>13744180.118767515</v>
          </cell>
          <cell r="AB207">
            <v>0</v>
          </cell>
          <cell r="AC207">
            <v>0</v>
          </cell>
          <cell r="AD207">
            <v>0</v>
          </cell>
          <cell r="AE207">
            <v>122745320.92895927</v>
          </cell>
          <cell r="AF207">
            <v>1521196.8457585482</v>
          </cell>
          <cell r="AG207">
            <v>1642112.3798584058</v>
          </cell>
          <cell r="AH207">
            <v>2152461.1246624868</v>
          </cell>
          <cell r="AI207">
            <v>1770343.1744238031</v>
          </cell>
          <cell r="AJ207">
            <v>1627253.8297881885</v>
          </cell>
          <cell r="AK207">
            <v>1939396.3167294776</v>
          </cell>
          <cell r="AL207">
            <v>1630362.2071463377</v>
          </cell>
          <cell r="AM207">
            <v>2024258.8599067093</v>
          </cell>
          <cell r="AN207">
            <v>1879101.3610618226</v>
          </cell>
          <cell r="AO207">
            <v>0</v>
          </cell>
          <cell r="AP207">
            <v>0</v>
          </cell>
          <cell r="AQ207">
            <v>0</v>
          </cell>
          <cell r="AR207">
            <v>16186486.099335782</v>
          </cell>
          <cell r="AS207">
            <v>303963.03494277014</v>
          </cell>
          <cell r="AT207">
            <v>621465.34388583864</v>
          </cell>
          <cell r="AU207">
            <v>370808.78409271839</v>
          </cell>
          <cell r="AV207">
            <v>475299.26137013116</v>
          </cell>
          <cell r="AW207">
            <v>554066.25608794368</v>
          </cell>
          <cell r="AX207">
            <v>425431.33474758861</v>
          </cell>
          <cell r="AY207">
            <v>634307.98158724082</v>
          </cell>
          <cell r="AZ207">
            <v>710646.19359752641</v>
          </cell>
          <cell r="BA207">
            <v>562521.70963298692</v>
          </cell>
          <cell r="BB207">
            <v>0</v>
          </cell>
          <cell r="BC207">
            <v>0</v>
          </cell>
          <cell r="BD207">
            <v>0</v>
          </cell>
          <cell r="BE207">
            <v>4658509.899944745</v>
          </cell>
          <cell r="BF207">
            <v>172790.74899640464</v>
          </cell>
          <cell r="BG207">
            <v>183772.69895244544</v>
          </cell>
          <cell r="BH207">
            <v>156618.89189685593</v>
          </cell>
          <cell r="BI207">
            <v>174914.71356715361</v>
          </cell>
          <cell r="BJ207">
            <v>164489.4535671536</v>
          </cell>
          <cell r="BK207">
            <v>173965.06356715361</v>
          </cell>
          <cell r="BL207">
            <v>162026.71356715361</v>
          </cell>
          <cell r="BM207">
            <v>149617.14966332761</v>
          </cell>
          <cell r="BN207">
            <v>139030.91356715362</v>
          </cell>
          <cell r="BO207">
            <v>0</v>
          </cell>
          <cell r="BP207">
            <v>0</v>
          </cell>
          <cell r="BQ207">
            <v>0</v>
          </cell>
          <cell r="BR207">
            <v>1477226.3473448018</v>
          </cell>
          <cell r="BS207">
            <v>0</v>
          </cell>
          <cell r="BT207">
            <v>0</v>
          </cell>
          <cell r="BU207">
            <v>0</v>
          </cell>
          <cell r="BV207">
            <v>0</v>
          </cell>
          <cell r="BW207">
            <v>0</v>
          </cell>
          <cell r="BX207">
            <v>0</v>
          </cell>
          <cell r="BY207">
            <v>0</v>
          </cell>
          <cell r="BZ207">
            <v>0</v>
          </cell>
          <cell r="CA207">
            <v>0</v>
          </cell>
          <cell r="CB207">
            <v>0</v>
          </cell>
          <cell r="CC207">
            <v>0</v>
          </cell>
          <cell r="CD207">
            <v>0</v>
          </cell>
          <cell r="CE207">
            <v>0</v>
          </cell>
          <cell r="CF207">
            <v>13184208.378491376</v>
          </cell>
          <cell r="CG207">
            <v>13389042.246288214</v>
          </cell>
          <cell r="CH207">
            <v>13632576.957644729</v>
          </cell>
          <cell r="CI207">
            <v>14218945.987026565</v>
          </cell>
          <cell r="CJ207">
            <v>14155464.803729743</v>
          </cell>
          <cell r="CK207">
            <v>13748351.944786672</v>
          </cell>
          <cell r="CL207">
            <v>13894557.293012932</v>
          </cell>
          <cell r="CM207">
            <v>14124410.632989196</v>
          </cell>
          <cell r="CN207">
            <v>13883211.032334669</v>
          </cell>
          <cell r="CO207">
            <v>0</v>
          </cell>
          <cell r="CP207">
            <v>0</v>
          </cell>
          <cell r="CQ207">
            <v>0</v>
          </cell>
          <cell r="CR207">
            <v>124230769.2763041</v>
          </cell>
          <cell r="CS207">
            <v>0</v>
          </cell>
          <cell r="CT207">
            <v>46809613.095625088</v>
          </cell>
          <cell r="CU207">
            <v>48914552.908690102</v>
          </cell>
          <cell r="CV207">
            <v>49343377.271269426</v>
          </cell>
          <cell r="CW207">
            <v>0</v>
          </cell>
          <cell r="CX207">
            <v>0</v>
          </cell>
          <cell r="CY207">
            <v>40197605.58242432</v>
          </cell>
          <cell r="CZ207">
            <v>42122762.735542975</v>
          </cell>
          <cell r="DA207">
            <v>41902178.958336793</v>
          </cell>
          <cell r="DB207">
            <v>0</v>
          </cell>
          <cell r="DC207">
            <v>0</v>
          </cell>
          <cell r="DD207">
            <v>5315770.3502794402</v>
          </cell>
          <cell r="DE207">
            <v>5336993.3209414696</v>
          </cell>
          <cell r="DF207">
            <v>5533722.4281148696</v>
          </cell>
          <cell r="DG207">
            <v>0</v>
          </cell>
          <cell r="DH207">
            <v>0</v>
          </cell>
          <cell r="DI207">
            <v>1296237.1629213272</v>
          </cell>
        </row>
        <row r="208">
          <cell r="E208" t="str">
            <v>Check</v>
          </cell>
          <cell r="F208">
            <v>1308.1095032785088</v>
          </cell>
          <cell r="G208">
            <v>-5775.5425968933851</v>
          </cell>
          <cell r="H208">
            <v>6143.890480466187</v>
          </cell>
          <cell r="I208">
            <v>22107.733643133193</v>
          </cell>
          <cell r="J208">
            <v>16704.507297899574</v>
          </cell>
          <cell r="K208">
            <v>19915.900797966868</v>
          </cell>
          <cell r="L208">
            <v>21317.358221959323</v>
          </cell>
          <cell r="M208">
            <v>21942.364632375538</v>
          </cell>
          <cell r="N208">
            <v>39172.280196774751</v>
          </cell>
          <cell r="O208">
            <v>0</v>
          </cell>
          <cell r="P208">
            <v>0</v>
          </cell>
          <cell r="Q208">
            <v>0</v>
          </cell>
          <cell r="R208">
            <v>120907.30217698216</v>
          </cell>
          <cell r="S208">
            <v>0</v>
          </cell>
          <cell r="T208">
            <v>0</v>
          </cell>
          <cell r="U208">
            <v>0</v>
          </cell>
          <cell r="V208">
            <v>9664.7299999985844</v>
          </cell>
          <cell r="W208">
            <v>5792.5099999997765</v>
          </cell>
          <cell r="X208">
            <v>9267.5099999997765</v>
          </cell>
          <cell r="Y208">
            <v>9409.1799999978393</v>
          </cell>
          <cell r="Z208">
            <v>9966.6799999978393</v>
          </cell>
          <cell r="AA208">
            <v>13477.759999999776</v>
          </cell>
          <cell r="AB208">
            <v>0</v>
          </cell>
          <cell r="AC208">
            <v>0</v>
          </cell>
          <cell r="AD208">
            <v>0</v>
          </cell>
          <cell r="AE208">
            <v>57578.370000004768</v>
          </cell>
          <cell r="AF208">
            <v>0</v>
          </cell>
          <cell r="AG208">
            <v>0</v>
          </cell>
          <cell r="AH208">
            <v>0</v>
          </cell>
          <cell r="AI208">
            <v>0</v>
          </cell>
          <cell r="AJ208">
            <v>0</v>
          </cell>
          <cell r="AK208">
            <v>13232.551485311473</v>
          </cell>
          <cell r="AL208">
            <v>11908.178221958224</v>
          </cell>
          <cell r="AM208">
            <v>11975.684632376535</v>
          </cell>
          <cell r="AN208">
            <v>21304.574422972044</v>
          </cell>
          <cell r="AO208">
            <v>0</v>
          </cell>
          <cell r="AP208">
            <v>0</v>
          </cell>
          <cell r="AQ208">
            <v>0</v>
          </cell>
          <cell r="AR208">
            <v>58420.988762615249</v>
          </cell>
          <cell r="AS208">
            <v>808.1095032801386</v>
          </cell>
          <cell r="AT208">
            <v>-6275.5425968891941</v>
          </cell>
          <cell r="AU208">
            <v>1977.2204804650391</v>
          </cell>
          <cell r="AV208">
            <v>4733.2636431331048</v>
          </cell>
          <cell r="AW208">
            <v>1859.1072978996672</v>
          </cell>
          <cell r="AX208">
            <v>-2584.1606873507844</v>
          </cell>
          <cell r="AY208">
            <v>0</v>
          </cell>
          <cell r="AZ208">
            <v>0</v>
          </cell>
          <cell r="BA208">
            <v>4389.9457738015335</v>
          </cell>
          <cell r="BB208">
            <v>0</v>
          </cell>
          <cell r="BC208">
            <v>0</v>
          </cell>
          <cell r="BD208">
            <v>0</v>
          </cell>
          <cell r="BE208">
            <v>4907.9434143397957</v>
          </cell>
          <cell r="BF208">
            <v>0</v>
          </cell>
          <cell r="BG208">
            <v>0</v>
          </cell>
          <cell r="BH208">
            <v>0</v>
          </cell>
          <cell r="BI208">
            <v>0</v>
          </cell>
          <cell r="BJ208">
            <v>0</v>
          </cell>
          <cell r="BK208">
            <v>0</v>
          </cell>
          <cell r="BL208">
            <v>0</v>
          </cell>
          <cell r="BM208">
            <v>0</v>
          </cell>
          <cell r="BN208">
            <v>0</v>
          </cell>
          <cell r="BO208">
            <v>0</v>
          </cell>
          <cell r="BP208">
            <v>0</v>
          </cell>
          <cell r="BQ208">
            <v>0</v>
          </cell>
          <cell r="BR208">
            <v>0</v>
          </cell>
          <cell r="BS208">
            <v>0</v>
          </cell>
          <cell r="BT208">
            <v>0</v>
          </cell>
          <cell r="BU208">
            <v>0</v>
          </cell>
          <cell r="BV208">
            <v>0</v>
          </cell>
          <cell r="BW208">
            <v>0</v>
          </cell>
          <cell r="BX208">
            <v>0</v>
          </cell>
          <cell r="BY208">
            <v>0</v>
          </cell>
          <cell r="BZ208">
            <v>0</v>
          </cell>
          <cell r="CA208">
            <v>0</v>
          </cell>
          <cell r="CB208">
            <v>0</v>
          </cell>
          <cell r="CC208">
            <v>0</v>
          </cell>
          <cell r="CD208">
            <v>0</v>
          </cell>
          <cell r="CE208">
            <v>0</v>
          </cell>
          <cell r="CF208">
            <v>-4656.0000000037253</v>
          </cell>
          <cell r="CG208">
            <v>-3566.0000000055879</v>
          </cell>
          <cell r="CH208">
            <v>0</v>
          </cell>
          <cell r="CI208">
            <v>9664.7300000023097</v>
          </cell>
          <cell r="CJ208">
            <v>5792.5099999997765</v>
          </cell>
          <cell r="CK208">
            <v>9267.5099999997765</v>
          </cell>
          <cell r="CL208">
            <v>9409.1799999978393</v>
          </cell>
          <cell r="CM208">
            <v>9966.679999999702</v>
          </cell>
          <cell r="CN208">
            <v>13477.759999999776</v>
          </cell>
          <cell r="CO208">
            <v>0</v>
          </cell>
          <cell r="CP208">
            <v>0</v>
          </cell>
          <cell r="CQ208">
            <v>0</v>
          </cell>
          <cell r="CR208">
            <v>49356.369999989867</v>
          </cell>
          <cell r="CS208">
            <v>0</v>
          </cell>
          <cell r="CT208">
            <v>-3490.2126131504774</v>
          </cell>
          <cell r="CU208">
            <v>41965.511739008129</v>
          </cell>
          <cell r="CV208">
            <v>82432.003051102161</v>
          </cell>
          <cell r="CW208">
            <v>0</v>
          </cell>
          <cell r="CX208">
            <v>0</v>
          </cell>
          <cell r="CY208">
            <v>0</v>
          </cell>
          <cell r="CZ208">
            <v>24724.750000007451</v>
          </cell>
          <cell r="DA208">
            <v>32853.619999997318</v>
          </cell>
          <cell r="DB208">
            <v>0</v>
          </cell>
          <cell r="DC208">
            <v>0</v>
          </cell>
          <cell r="DD208">
            <v>0</v>
          </cell>
          <cell r="DE208">
            <v>13232.551485310309</v>
          </cell>
          <cell r="DF208">
            <v>45188.437277306803</v>
          </cell>
          <cell r="DG208">
            <v>0</v>
          </cell>
          <cell r="DH208">
            <v>0</v>
          </cell>
          <cell r="DI208">
            <v>-3490.2126131439582</v>
          </cell>
          <cell r="DJ208">
            <v>1458805.0624593454</v>
          </cell>
          <cell r="DK208">
            <v>1911865.8305915557</v>
          </cell>
          <cell r="DL208">
            <v>0</v>
          </cell>
        </row>
      </sheetData>
      <sheetData sheetId="29" refreshError="1">
        <row r="1">
          <cell r="F1" t="str">
            <v>Worldwide</v>
          </cell>
          <cell r="S1" t="str">
            <v>North America</v>
          </cell>
          <cell r="AF1" t="str">
            <v>Europe</v>
          </cell>
          <cell r="AS1" t="str">
            <v>Asia</v>
          </cell>
          <cell r="BF1" t="str">
            <v>Latin America</v>
          </cell>
          <cell r="BS1" t="str">
            <v>Bangalore</v>
          </cell>
          <cell r="CF1" t="str">
            <v>Americas</v>
          </cell>
        </row>
        <row r="2">
          <cell r="A2" t="str">
            <v>Product Code</v>
          </cell>
          <cell r="B2" t="str">
            <v>New Product Family</v>
          </cell>
          <cell r="C2" t="str">
            <v>In CG tree</v>
          </cell>
          <cell r="D2" t="str">
            <v>Product Name</v>
          </cell>
          <cell r="E2" t="str">
            <v>Product Code</v>
          </cell>
          <cell r="F2" t="str">
            <v>Jan</v>
          </cell>
          <cell r="G2" t="str">
            <v>Feb</v>
          </cell>
          <cell r="H2" t="str">
            <v>Mar</v>
          </cell>
          <cell r="I2" t="str">
            <v>Apr</v>
          </cell>
          <cell r="J2" t="str">
            <v>May</v>
          </cell>
          <cell r="K2" t="str">
            <v>Jun</v>
          </cell>
          <cell r="L2" t="str">
            <v>Jul</v>
          </cell>
          <cell r="M2" t="str">
            <v>Aug</v>
          </cell>
          <cell r="N2" t="str">
            <v>Sep</v>
          </cell>
          <cell r="O2" t="str">
            <v>Oct</v>
          </cell>
          <cell r="P2" t="str">
            <v>Nov</v>
          </cell>
          <cell r="Q2" t="str">
            <v>Dec</v>
          </cell>
          <cell r="R2" t="str">
            <v>Total Plan</v>
          </cell>
          <cell r="S2" t="str">
            <v>Jan</v>
          </cell>
          <cell r="T2" t="str">
            <v>Feb</v>
          </cell>
          <cell r="U2" t="str">
            <v>Mar</v>
          </cell>
          <cell r="V2" t="str">
            <v>Apr</v>
          </cell>
          <cell r="W2" t="str">
            <v>May</v>
          </cell>
          <cell r="X2" t="str">
            <v>Jun</v>
          </cell>
          <cell r="Y2" t="str">
            <v>Jul</v>
          </cell>
          <cell r="Z2" t="str">
            <v>Aug</v>
          </cell>
          <cell r="AA2" t="str">
            <v>Sep</v>
          </cell>
          <cell r="AB2" t="str">
            <v>Oct</v>
          </cell>
          <cell r="AC2" t="str">
            <v>Nov</v>
          </cell>
          <cell r="AD2" t="str">
            <v>Dec</v>
          </cell>
          <cell r="AE2" t="str">
            <v>Total Plan</v>
          </cell>
          <cell r="AF2" t="str">
            <v>Jan</v>
          </cell>
          <cell r="AG2" t="str">
            <v>Feb</v>
          </cell>
          <cell r="AH2" t="str">
            <v>Mar</v>
          </cell>
          <cell r="AI2" t="str">
            <v>Apr</v>
          </cell>
          <cell r="AJ2" t="str">
            <v>May</v>
          </cell>
          <cell r="AK2" t="str">
            <v>Jun</v>
          </cell>
          <cell r="AL2" t="str">
            <v>Jul</v>
          </cell>
          <cell r="AM2" t="str">
            <v>Aug</v>
          </cell>
          <cell r="AN2" t="str">
            <v>Sep</v>
          </cell>
          <cell r="AO2" t="str">
            <v>Oct</v>
          </cell>
          <cell r="AP2" t="str">
            <v>Nov</v>
          </cell>
          <cell r="AQ2" t="str">
            <v>Dec</v>
          </cell>
          <cell r="AR2" t="str">
            <v>Total Plan</v>
          </cell>
          <cell r="BB2" t="str">
            <v>Oct</v>
          </cell>
          <cell r="BC2" t="str">
            <v>Nov</v>
          </cell>
          <cell r="BD2" t="str">
            <v>Dec</v>
          </cell>
          <cell r="BE2" t="str">
            <v>Total Plan</v>
          </cell>
          <cell r="BF2" t="str">
            <v>Jan</v>
          </cell>
          <cell r="BG2" t="str">
            <v>Feb</v>
          </cell>
          <cell r="BH2" t="str">
            <v>Mar</v>
          </cell>
          <cell r="BI2" t="str">
            <v>Apr</v>
          </cell>
          <cell r="BJ2" t="str">
            <v>May</v>
          </cell>
          <cell r="BK2" t="str">
            <v>Jun</v>
          </cell>
          <cell r="BL2" t="str">
            <v>Jul</v>
          </cell>
          <cell r="BM2" t="str">
            <v>Aug</v>
          </cell>
          <cell r="BN2" t="str">
            <v>Sep</v>
          </cell>
          <cell r="BO2" t="str">
            <v>Oct</v>
          </cell>
          <cell r="BP2" t="str">
            <v>Nov</v>
          </cell>
          <cell r="BQ2" t="str">
            <v>Dec</v>
          </cell>
          <cell r="BR2" t="str">
            <v>Total Plan</v>
          </cell>
          <cell r="BS2" t="str">
            <v>Jan</v>
          </cell>
          <cell r="BT2" t="str">
            <v>Feb</v>
          </cell>
          <cell r="BU2" t="str">
            <v>Mar</v>
          </cell>
          <cell r="BV2" t="str">
            <v>Apr</v>
          </cell>
          <cell r="BW2" t="str">
            <v>May</v>
          </cell>
          <cell r="BX2" t="str">
            <v>Jun</v>
          </cell>
          <cell r="BY2" t="str">
            <v>Jul</v>
          </cell>
          <cell r="BZ2" t="str">
            <v>Aug</v>
          </cell>
          <cell r="CA2" t="str">
            <v>Sep</v>
          </cell>
          <cell r="CB2" t="str">
            <v>Oct</v>
          </cell>
          <cell r="CC2" t="str">
            <v>Nov</v>
          </cell>
          <cell r="CD2" t="str">
            <v>Dec</v>
          </cell>
          <cell r="CE2" t="str">
            <v>Total Plan</v>
          </cell>
          <cell r="CF2" t="str">
            <v>Jan</v>
          </cell>
          <cell r="CG2" t="str">
            <v>Feb</v>
          </cell>
          <cell r="CH2" t="str">
            <v>Mar</v>
          </cell>
          <cell r="CI2" t="str">
            <v>Apr</v>
          </cell>
          <cell r="CJ2" t="str">
            <v>May</v>
          </cell>
          <cell r="CK2" t="str">
            <v>Jun</v>
          </cell>
          <cell r="CL2" t="str">
            <v>Jul</v>
          </cell>
          <cell r="CM2" t="str">
            <v>Aug</v>
          </cell>
          <cell r="CN2" t="str">
            <v>Sep</v>
          </cell>
          <cell r="CO2" t="str">
            <v>Oct</v>
          </cell>
          <cell r="CP2" t="str">
            <v>Nov</v>
          </cell>
          <cell r="CQ2" t="str">
            <v>Dec</v>
          </cell>
          <cell r="CR2" t="str">
            <v>YearTotal</v>
          </cell>
        </row>
        <row r="3">
          <cell r="A3" t="str">
            <v>Recurring Revenue</v>
          </cell>
        </row>
        <row r="4">
          <cell r="A4" t="str">
            <v>P-8719</v>
          </cell>
          <cell r="B4" t="str">
            <v>CMI</v>
          </cell>
          <cell r="C4" t="str">
            <v>Yes</v>
          </cell>
          <cell r="D4" t="str">
            <v>Surveillance-Fixed income</v>
          </cell>
          <cell r="E4" t="str">
            <v>P-8719</v>
          </cell>
          <cell r="F4">
            <v>111721.27</v>
          </cell>
          <cell r="G4">
            <v>111721.27</v>
          </cell>
          <cell r="H4">
            <v>111721.27</v>
          </cell>
          <cell r="I4">
            <v>111721.27</v>
          </cell>
          <cell r="J4">
            <v>111721.27</v>
          </cell>
          <cell r="K4">
            <v>111721.27</v>
          </cell>
          <cell r="L4">
            <v>111721.27</v>
          </cell>
          <cell r="M4">
            <v>111721.27</v>
          </cell>
          <cell r="N4">
            <v>111721.27</v>
          </cell>
          <cell r="O4">
            <v>111721.27</v>
          </cell>
          <cell r="P4">
            <v>111721.27</v>
          </cell>
          <cell r="Q4">
            <v>111721.27</v>
          </cell>
          <cell r="R4">
            <v>1340655.24</v>
          </cell>
          <cell r="S4">
            <v>111721.27</v>
          </cell>
          <cell r="T4">
            <v>111721.27</v>
          </cell>
          <cell r="U4">
            <v>111721.27</v>
          </cell>
          <cell r="V4">
            <v>111721.27</v>
          </cell>
          <cell r="W4">
            <v>111721.27</v>
          </cell>
          <cell r="X4">
            <v>111721.27</v>
          </cell>
          <cell r="Y4">
            <v>111721.27</v>
          </cell>
          <cell r="Z4">
            <v>111721.27</v>
          </cell>
          <cell r="AA4">
            <v>111721.27</v>
          </cell>
          <cell r="AB4">
            <v>111721.27</v>
          </cell>
          <cell r="AC4">
            <v>111721.27</v>
          </cell>
          <cell r="AD4">
            <v>111721.27</v>
          </cell>
          <cell r="AE4">
            <v>1340655.24</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111721.27</v>
          </cell>
          <cell r="CG4">
            <v>111721.27</v>
          </cell>
          <cell r="CH4">
            <v>111721.27</v>
          </cell>
          <cell r="CI4">
            <v>111721.27</v>
          </cell>
          <cell r="CJ4">
            <v>111721.27</v>
          </cell>
          <cell r="CK4">
            <v>111721.27</v>
          </cell>
          <cell r="CL4">
            <v>111721.27</v>
          </cell>
          <cell r="CM4">
            <v>111721.27</v>
          </cell>
          <cell r="CN4">
            <v>111721.27</v>
          </cell>
          <cell r="CO4">
            <v>111721.27</v>
          </cell>
          <cell r="CP4">
            <v>111721.27</v>
          </cell>
          <cell r="CQ4">
            <v>111721.27</v>
          </cell>
          <cell r="CR4">
            <v>1340655.24</v>
          </cell>
        </row>
        <row r="5">
          <cell r="A5" t="str">
            <v>P-8734</v>
          </cell>
          <cell r="B5" t="str">
            <v>CMI</v>
          </cell>
          <cell r="C5" t="str">
            <v>Yes</v>
          </cell>
          <cell r="D5" t="str">
            <v>Expense Retainer</v>
          </cell>
          <cell r="E5" t="str">
            <v>P-8734</v>
          </cell>
          <cell r="F5">
            <v>149394</v>
          </cell>
          <cell r="G5">
            <v>149394</v>
          </cell>
          <cell r="H5">
            <v>149394</v>
          </cell>
          <cell r="I5">
            <v>149394</v>
          </cell>
          <cell r="J5">
            <v>149394</v>
          </cell>
          <cell r="K5">
            <v>149394</v>
          </cell>
          <cell r="L5">
            <v>149394</v>
          </cell>
          <cell r="M5">
            <v>149394</v>
          </cell>
          <cell r="N5">
            <v>149394</v>
          </cell>
          <cell r="O5">
            <v>149394</v>
          </cell>
          <cell r="P5">
            <v>149394</v>
          </cell>
          <cell r="Q5">
            <v>149394</v>
          </cell>
          <cell r="R5">
            <v>1792728</v>
          </cell>
          <cell r="S5">
            <v>149394</v>
          </cell>
          <cell r="T5">
            <v>149394</v>
          </cell>
          <cell r="U5">
            <v>149394</v>
          </cell>
          <cell r="V5">
            <v>149394</v>
          </cell>
          <cell r="W5">
            <v>149394</v>
          </cell>
          <cell r="X5">
            <v>149394</v>
          </cell>
          <cell r="Y5">
            <v>149394</v>
          </cell>
          <cell r="Z5">
            <v>149394</v>
          </cell>
          <cell r="AA5">
            <v>149394</v>
          </cell>
          <cell r="AB5">
            <v>149394</v>
          </cell>
          <cell r="AC5">
            <v>149394</v>
          </cell>
          <cell r="AD5">
            <v>149394</v>
          </cell>
          <cell r="AE5">
            <v>1792728</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149394</v>
          </cell>
          <cell r="CG5">
            <v>149394</v>
          </cell>
          <cell r="CH5">
            <v>149394</v>
          </cell>
          <cell r="CI5">
            <v>149394</v>
          </cell>
          <cell r="CJ5">
            <v>149394</v>
          </cell>
          <cell r="CK5">
            <v>149394</v>
          </cell>
          <cell r="CL5">
            <v>149394</v>
          </cell>
          <cell r="CM5">
            <v>149394</v>
          </cell>
          <cell r="CN5">
            <v>149394</v>
          </cell>
          <cell r="CO5">
            <v>149394</v>
          </cell>
          <cell r="CP5">
            <v>149394</v>
          </cell>
          <cell r="CQ5">
            <v>149394</v>
          </cell>
          <cell r="CR5">
            <v>1792728</v>
          </cell>
        </row>
        <row r="6">
          <cell r="A6" t="str">
            <v>P-8750</v>
          </cell>
          <cell r="B6" t="str">
            <v>CMI</v>
          </cell>
          <cell r="C6" t="str">
            <v>Yes</v>
          </cell>
          <cell r="D6" t="str">
            <v>Carons Mkt Intelligence-Asia</v>
          </cell>
          <cell r="E6" t="str">
            <v>P-875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cell r="CR6">
            <v>0</v>
          </cell>
        </row>
        <row r="7">
          <cell r="A7" t="str">
            <v>P-8751</v>
          </cell>
          <cell r="B7" t="str">
            <v>CMI</v>
          </cell>
          <cell r="C7" t="str">
            <v>Yes</v>
          </cell>
          <cell r="D7" t="str">
            <v>Surveillance-Rest &amp; Food Group</v>
          </cell>
          <cell r="E7" t="str">
            <v>P-8751</v>
          </cell>
          <cell r="F7">
            <v>2357673.5</v>
          </cell>
          <cell r="G7">
            <v>2357673.5</v>
          </cell>
          <cell r="H7">
            <v>2357673.5</v>
          </cell>
          <cell r="I7">
            <v>2357673.5</v>
          </cell>
          <cell r="J7">
            <v>2357673.5</v>
          </cell>
          <cell r="K7">
            <v>2357673.5</v>
          </cell>
          <cell r="L7">
            <v>2357673.5</v>
          </cell>
          <cell r="M7">
            <v>2357673.5</v>
          </cell>
          <cell r="N7">
            <v>2357673.5</v>
          </cell>
          <cell r="O7">
            <v>2357673.5</v>
          </cell>
          <cell r="P7">
            <v>2357673.5</v>
          </cell>
          <cell r="Q7">
            <v>2357673.5</v>
          </cell>
          <cell r="R7">
            <v>28292082</v>
          </cell>
          <cell r="S7">
            <v>2300539.17</v>
          </cell>
          <cell r="T7">
            <v>2300539.17</v>
          </cell>
          <cell r="U7">
            <v>2300539.17</v>
          </cell>
          <cell r="V7">
            <v>2300539.17</v>
          </cell>
          <cell r="W7">
            <v>2300539.17</v>
          </cell>
          <cell r="X7">
            <v>2300539.17</v>
          </cell>
          <cell r="Y7">
            <v>2300539.17</v>
          </cell>
          <cell r="Z7">
            <v>2300539.17</v>
          </cell>
          <cell r="AA7">
            <v>2300539.17</v>
          </cell>
          <cell r="AB7">
            <v>2300539.17</v>
          </cell>
          <cell r="AC7">
            <v>2300539.17</v>
          </cell>
          <cell r="AD7">
            <v>2300539.17</v>
          </cell>
          <cell r="AE7">
            <v>27606470.039999999</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57134.33</v>
          </cell>
          <cell r="BG7">
            <v>57134.33</v>
          </cell>
          <cell r="BH7">
            <v>57134.33</v>
          </cell>
          <cell r="BI7">
            <v>57134.33</v>
          </cell>
          <cell r="BJ7">
            <v>57134.33</v>
          </cell>
          <cell r="BK7">
            <v>57134.33</v>
          </cell>
          <cell r="BL7">
            <v>57134.33</v>
          </cell>
          <cell r="BM7">
            <v>57134.33</v>
          </cell>
          <cell r="BN7">
            <v>57134.33</v>
          </cell>
          <cell r="BO7">
            <v>57134.33</v>
          </cell>
          <cell r="BP7">
            <v>57134.33</v>
          </cell>
          <cell r="BQ7">
            <v>57134.33</v>
          </cell>
          <cell r="BR7">
            <v>685611.96</v>
          </cell>
          <cell r="BS7">
            <v>0</v>
          </cell>
          <cell r="BT7">
            <v>0</v>
          </cell>
          <cell r="BU7">
            <v>0</v>
          </cell>
          <cell r="BV7">
            <v>0</v>
          </cell>
          <cell r="BW7">
            <v>0</v>
          </cell>
          <cell r="BX7">
            <v>0</v>
          </cell>
          <cell r="BY7">
            <v>0</v>
          </cell>
          <cell r="BZ7">
            <v>0</v>
          </cell>
          <cell r="CA7">
            <v>0</v>
          </cell>
          <cell r="CB7">
            <v>0</v>
          </cell>
          <cell r="CC7">
            <v>0</v>
          </cell>
          <cell r="CD7">
            <v>0</v>
          </cell>
          <cell r="CE7">
            <v>0</v>
          </cell>
          <cell r="CF7">
            <v>2357673.5</v>
          </cell>
          <cell r="CG7">
            <v>2357673.5</v>
          </cell>
          <cell r="CH7">
            <v>2357673.5</v>
          </cell>
          <cell r="CI7">
            <v>2357673.5</v>
          </cell>
          <cell r="CJ7">
            <v>2357673.5</v>
          </cell>
          <cell r="CK7">
            <v>2357673.5</v>
          </cell>
          <cell r="CL7">
            <v>2357673.5</v>
          </cell>
          <cell r="CM7">
            <v>2357673.5</v>
          </cell>
          <cell r="CN7">
            <v>2357673.5</v>
          </cell>
          <cell r="CO7">
            <v>2357673.5</v>
          </cell>
          <cell r="CP7">
            <v>2357673.5</v>
          </cell>
          <cell r="CQ7">
            <v>2357673.5</v>
          </cell>
          <cell r="CR7">
            <v>28292082</v>
          </cell>
        </row>
        <row r="8">
          <cell r="A8" t="str">
            <v>P-8768</v>
          </cell>
          <cell r="B8" t="str">
            <v>CMI</v>
          </cell>
          <cell r="C8" t="str">
            <v>TF Core- Investing- Datastream</v>
          </cell>
          <cell r="D8" t="str">
            <v>Extel Quantitative Survey</v>
          </cell>
          <cell r="E8" t="str">
            <v>P-8768</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row>
        <row r="9">
          <cell r="A9" t="str">
            <v>P-8892</v>
          </cell>
          <cell r="B9" t="str">
            <v>CMI</v>
          </cell>
          <cell r="C9" t="str">
            <v>Yes</v>
          </cell>
          <cell r="D9" t="str">
            <v>CMI</v>
          </cell>
          <cell r="E9" t="str">
            <v>P-8892</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cell r="CR9">
            <v>0</v>
          </cell>
        </row>
        <row r="10">
          <cell r="A10" t="str">
            <v>P-8911</v>
          </cell>
          <cell r="B10" t="str">
            <v>CMI</v>
          </cell>
          <cell r="C10" t="str">
            <v>Yes</v>
          </cell>
          <cell r="D10" t="str">
            <v>Manufacturing</v>
          </cell>
          <cell r="E10" t="str">
            <v>P-8911</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row>
        <row r="11">
          <cell r="A11" t="str">
            <v>P-8912</v>
          </cell>
          <cell r="B11" t="str">
            <v>CMI</v>
          </cell>
          <cell r="C11" t="str">
            <v>Yes</v>
          </cell>
          <cell r="D11" t="str">
            <v>Technology</v>
          </cell>
          <cell r="E11" t="str">
            <v>P-8912</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row>
        <row r="12">
          <cell r="A12" t="str">
            <v>P-8913</v>
          </cell>
          <cell r="B12" t="str">
            <v>CMI</v>
          </cell>
          <cell r="C12" t="str">
            <v>Yes</v>
          </cell>
          <cell r="D12" t="str">
            <v>Energy</v>
          </cell>
          <cell r="E12" t="str">
            <v>P-8913</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row>
        <row r="13">
          <cell r="A13" t="str">
            <v>P-8914</v>
          </cell>
          <cell r="B13" t="str">
            <v>CMI</v>
          </cell>
          <cell r="C13" t="str">
            <v>Yes</v>
          </cell>
          <cell r="D13" t="str">
            <v>Retail/Consumer Prod</v>
          </cell>
          <cell r="E13" t="str">
            <v>P-8914</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row>
        <row r="14">
          <cell r="A14" t="str">
            <v>P-8915</v>
          </cell>
          <cell r="B14" t="str">
            <v>CMI</v>
          </cell>
          <cell r="C14" t="str">
            <v>Yes</v>
          </cell>
          <cell r="D14" t="str">
            <v>Telecommunication</v>
          </cell>
          <cell r="E14" t="str">
            <v>P-8915</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row>
        <row r="15">
          <cell r="A15" t="str">
            <v>P-8916</v>
          </cell>
          <cell r="B15" t="str">
            <v>CMI</v>
          </cell>
          <cell r="C15" t="str">
            <v>Yes</v>
          </cell>
          <cell r="D15" t="str">
            <v>Biotechnology</v>
          </cell>
          <cell r="E15" t="str">
            <v>P-8916</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row>
        <row r="16">
          <cell r="A16" t="str">
            <v>P-8917</v>
          </cell>
          <cell r="B16" t="str">
            <v>CMI</v>
          </cell>
          <cell r="C16" t="str">
            <v>Yes</v>
          </cell>
          <cell r="D16" t="str">
            <v>NY Media/Entertainment</v>
          </cell>
          <cell r="E16" t="str">
            <v>P-8917</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row>
        <row r="17">
          <cell r="A17" t="str">
            <v>P-8918</v>
          </cell>
          <cell r="B17" t="str">
            <v>CMI</v>
          </cell>
          <cell r="C17" t="str">
            <v>Yes</v>
          </cell>
          <cell r="D17" t="str">
            <v>NY Technology</v>
          </cell>
          <cell r="E17" t="str">
            <v>P-8918</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row>
        <row r="18">
          <cell r="A18" t="str">
            <v>P-8919</v>
          </cell>
          <cell r="B18" t="str">
            <v>CMI</v>
          </cell>
          <cell r="C18" t="str">
            <v>Yes</v>
          </cell>
          <cell r="D18" t="str">
            <v>NY Healthcare</v>
          </cell>
          <cell r="E18" t="str">
            <v>P-8919</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cell r="CR18">
            <v>0</v>
          </cell>
        </row>
        <row r="19">
          <cell r="A19" t="str">
            <v>P-8920</v>
          </cell>
          <cell r="B19" t="str">
            <v>CMI</v>
          </cell>
          <cell r="C19" t="str">
            <v>Yes</v>
          </cell>
          <cell r="D19" t="str">
            <v>NY Financials</v>
          </cell>
          <cell r="E19" t="str">
            <v>P-892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row>
        <row r="20">
          <cell r="A20" t="str">
            <v>P-8921</v>
          </cell>
          <cell r="B20" t="str">
            <v>CMI</v>
          </cell>
          <cell r="C20" t="str">
            <v>Yes</v>
          </cell>
          <cell r="D20" t="str">
            <v>NY Basic Mat/Autos</v>
          </cell>
          <cell r="E20" t="str">
            <v>P-8921</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row>
        <row r="21">
          <cell r="A21" t="str">
            <v>P-8922</v>
          </cell>
          <cell r="B21" t="str">
            <v>CMI</v>
          </cell>
          <cell r="C21" t="str">
            <v>Yes</v>
          </cell>
          <cell r="D21" t="str">
            <v>NY Bus Svc/Transportaion</v>
          </cell>
          <cell r="E21" t="str">
            <v>P-8922</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v>0</v>
          </cell>
          <cell r="CR21">
            <v>0</v>
          </cell>
        </row>
        <row r="22">
          <cell r="A22" t="str">
            <v>P-8923</v>
          </cell>
          <cell r="B22" t="str">
            <v>CMI</v>
          </cell>
          <cell r="C22" t="str">
            <v>Yes</v>
          </cell>
          <cell r="D22" t="str">
            <v>GB New York</v>
          </cell>
          <cell r="E22" t="str">
            <v>P-8923</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row>
        <row r="23">
          <cell r="A23" t="str">
            <v>P-8924</v>
          </cell>
          <cell r="B23" t="str">
            <v>CMI</v>
          </cell>
          <cell r="C23" t="str">
            <v>Yes</v>
          </cell>
          <cell r="D23" t="str">
            <v>GB Chicago</v>
          </cell>
          <cell r="E23" t="str">
            <v>P-8924</v>
          </cell>
          <cell r="F23">
            <v>674964.54</v>
          </cell>
          <cell r="G23">
            <v>674964.54</v>
          </cell>
          <cell r="H23">
            <v>674964.54</v>
          </cell>
          <cell r="I23">
            <v>674964.54</v>
          </cell>
          <cell r="J23">
            <v>674964.54</v>
          </cell>
          <cell r="K23">
            <v>674964.54</v>
          </cell>
          <cell r="L23">
            <v>674964.54</v>
          </cell>
          <cell r="M23">
            <v>674964.54</v>
          </cell>
          <cell r="N23">
            <v>674964.54</v>
          </cell>
          <cell r="O23">
            <v>674964.54</v>
          </cell>
          <cell r="P23">
            <v>674964.54</v>
          </cell>
          <cell r="Q23">
            <v>674964.54</v>
          </cell>
          <cell r="R23">
            <v>8099574.4800000004</v>
          </cell>
          <cell r="S23">
            <v>674964.54</v>
          </cell>
          <cell r="T23">
            <v>674964.54</v>
          </cell>
          <cell r="U23">
            <v>674964.54</v>
          </cell>
          <cell r="V23">
            <v>674964.54</v>
          </cell>
          <cell r="W23">
            <v>674964.54</v>
          </cell>
          <cell r="X23">
            <v>674964.54</v>
          </cell>
          <cell r="Y23">
            <v>674964.54</v>
          </cell>
          <cell r="Z23">
            <v>674964.54</v>
          </cell>
          <cell r="AA23">
            <v>674964.54</v>
          </cell>
          <cell r="AB23">
            <v>674964.54</v>
          </cell>
          <cell r="AC23">
            <v>674964.54</v>
          </cell>
          <cell r="AD23">
            <v>674964.54</v>
          </cell>
          <cell r="AE23">
            <v>8099574.4800000004</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674964.54</v>
          </cell>
          <cell r="CG23">
            <v>674964.54</v>
          </cell>
          <cell r="CH23">
            <v>674964.54</v>
          </cell>
          <cell r="CI23">
            <v>674964.54</v>
          </cell>
          <cell r="CJ23">
            <v>674964.54</v>
          </cell>
          <cell r="CK23">
            <v>674964.54</v>
          </cell>
          <cell r="CL23">
            <v>674964.54</v>
          </cell>
          <cell r="CM23">
            <v>674964.54</v>
          </cell>
          <cell r="CN23">
            <v>674964.54</v>
          </cell>
          <cell r="CO23">
            <v>674964.54</v>
          </cell>
          <cell r="CP23">
            <v>674964.54</v>
          </cell>
          <cell r="CQ23">
            <v>674964.54</v>
          </cell>
          <cell r="CR23">
            <v>8099574.4800000004</v>
          </cell>
        </row>
        <row r="24">
          <cell r="A24" t="str">
            <v>P-8926</v>
          </cell>
          <cell r="B24" t="str">
            <v>CMI</v>
          </cell>
          <cell r="C24" t="str">
            <v>Yes</v>
          </cell>
          <cell r="D24" t="str">
            <v>San Francisco</v>
          </cell>
          <cell r="E24" t="str">
            <v>P-8926</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row>
        <row r="25">
          <cell r="A25" t="str">
            <v>P-9042</v>
          </cell>
          <cell r="B25" t="str">
            <v>CMI</v>
          </cell>
          <cell r="C25" t="str">
            <v>Yes</v>
          </cell>
          <cell r="D25" t="str">
            <v>Shareholder ID Domestic</v>
          </cell>
          <cell r="E25" t="str">
            <v>P-9042</v>
          </cell>
          <cell r="F25">
            <v>540998.62611966417</v>
          </cell>
          <cell r="G25">
            <v>540105.86251178489</v>
          </cell>
          <cell r="H25">
            <v>539610.10443049751</v>
          </cell>
          <cell r="I25">
            <v>539602.85840804304</v>
          </cell>
          <cell r="J25">
            <v>541641.62979679054</v>
          </cell>
          <cell r="K25">
            <v>542382.39196477388</v>
          </cell>
          <cell r="L25">
            <v>542741.98257180303</v>
          </cell>
          <cell r="M25">
            <v>542741.06782036496</v>
          </cell>
          <cell r="N25">
            <v>542950.80089258298</v>
          </cell>
          <cell r="O25">
            <v>543144.37447322917</v>
          </cell>
          <cell r="P25">
            <v>545223.29100218439</v>
          </cell>
          <cell r="Q25">
            <v>544350.80033174739</v>
          </cell>
          <cell r="R25">
            <v>6505493.790323467</v>
          </cell>
          <cell r="S25">
            <v>10260</v>
          </cell>
          <cell r="T25">
            <v>10260</v>
          </cell>
          <cell r="U25">
            <v>10260</v>
          </cell>
          <cell r="V25">
            <v>10260</v>
          </cell>
          <cell r="W25">
            <v>10260</v>
          </cell>
          <cell r="X25">
            <v>10260</v>
          </cell>
          <cell r="Y25">
            <v>10260</v>
          </cell>
          <cell r="Z25">
            <v>10260</v>
          </cell>
          <cell r="AA25">
            <v>10260</v>
          </cell>
          <cell r="AB25">
            <v>10260</v>
          </cell>
          <cell r="AC25">
            <v>10260</v>
          </cell>
          <cell r="AD25">
            <v>10260</v>
          </cell>
          <cell r="AE25">
            <v>123120</v>
          </cell>
          <cell r="AF25">
            <v>468252.18955278583</v>
          </cell>
          <cell r="AG25">
            <v>468252.41987459274</v>
          </cell>
          <cell r="AH25">
            <v>468253.03614689072</v>
          </cell>
          <cell r="AI25">
            <v>468252.59711381048</v>
          </cell>
          <cell r="AJ25">
            <v>468252.95808256237</v>
          </cell>
          <cell r="AK25">
            <v>468252.51570576639</v>
          </cell>
          <cell r="AL25">
            <v>468252.30910510139</v>
          </cell>
          <cell r="AM25">
            <v>468252.43535050575</v>
          </cell>
          <cell r="AN25">
            <v>468252.86270889937</v>
          </cell>
          <cell r="AO25">
            <v>468253.01059689419</v>
          </cell>
          <cell r="AP25">
            <v>468252.19156243652</v>
          </cell>
          <cell r="AQ25">
            <v>468051.06484763708</v>
          </cell>
          <cell r="AR25">
            <v>5618829.5906478837</v>
          </cell>
          <cell r="AS25">
            <v>62486.436566878387</v>
          </cell>
          <cell r="AT25">
            <v>61593.442637192114</v>
          </cell>
          <cell r="AU25">
            <v>61097.068283606815</v>
          </cell>
          <cell r="AV25">
            <v>61090.261294232514</v>
          </cell>
          <cell r="AW25">
            <v>63128.6717142282</v>
          </cell>
          <cell r="AX25">
            <v>63869.876259007506</v>
          </cell>
          <cell r="AY25">
            <v>64229.673466701592</v>
          </cell>
          <cell r="AZ25">
            <v>64228.632469859243</v>
          </cell>
          <cell r="BA25">
            <v>64437.938183683647</v>
          </cell>
          <cell r="BB25">
            <v>64631.363876335003</v>
          </cell>
          <cell r="BC25">
            <v>66711.099439747806</v>
          </cell>
          <cell r="BD25">
            <v>66039.735484110293</v>
          </cell>
          <cell r="BE25">
            <v>763544.19967558305</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10260</v>
          </cell>
          <cell r="CG25">
            <v>10260</v>
          </cell>
          <cell r="CH25">
            <v>10260</v>
          </cell>
          <cell r="CI25">
            <v>10260</v>
          </cell>
          <cell r="CJ25">
            <v>10260</v>
          </cell>
          <cell r="CK25">
            <v>10260</v>
          </cell>
          <cell r="CL25">
            <v>10260</v>
          </cell>
          <cell r="CM25">
            <v>10260</v>
          </cell>
          <cell r="CN25">
            <v>10260</v>
          </cell>
          <cell r="CO25">
            <v>10260</v>
          </cell>
          <cell r="CP25">
            <v>10260</v>
          </cell>
          <cell r="CQ25">
            <v>10260</v>
          </cell>
          <cell r="CR25">
            <v>123120</v>
          </cell>
        </row>
        <row r="26">
          <cell r="A26" t="str">
            <v>P-9044</v>
          </cell>
          <cell r="B26" t="str">
            <v>CMI</v>
          </cell>
          <cell r="C26" t="str">
            <v>Yes</v>
          </cell>
          <cell r="D26" t="str">
            <v>Market Surveillance</v>
          </cell>
          <cell r="E26" t="str">
            <v>P-9044</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row>
        <row r="27">
          <cell r="A27" t="str">
            <v>P-9048</v>
          </cell>
          <cell r="B27" t="str">
            <v>CMI</v>
          </cell>
          <cell r="C27" t="str">
            <v>Yes</v>
          </cell>
          <cell r="D27" t="str">
            <v>Share Register Analysis</v>
          </cell>
          <cell r="E27" t="str">
            <v>P-9048</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row>
        <row r="28">
          <cell r="A28" t="str">
            <v>P-9067</v>
          </cell>
          <cell r="B28" t="str">
            <v>CMI</v>
          </cell>
          <cell r="C28" t="str">
            <v>Yes</v>
          </cell>
          <cell r="D28" t="str">
            <v>Intelligence Data</v>
          </cell>
          <cell r="E28" t="str">
            <v>P-9067</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row>
        <row r="29">
          <cell r="B29" t="str">
            <v>CMI</v>
          </cell>
          <cell r="E29" t="str">
            <v>Total</v>
          </cell>
          <cell r="F29">
            <v>3834751.9361196645</v>
          </cell>
          <cell r="G29">
            <v>3833859.1725117848</v>
          </cell>
          <cell r="H29">
            <v>3833363.4144304977</v>
          </cell>
          <cell r="I29">
            <v>3833356.1684080432</v>
          </cell>
          <cell r="J29">
            <v>3835394.9397967905</v>
          </cell>
          <cell r="K29">
            <v>3836135.7019647742</v>
          </cell>
          <cell r="L29">
            <v>3836495.2925718031</v>
          </cell>
          <cell r="M29">
            <v>3836494.3778203651</v>
          </cell>
          <cell r="N29">
            <v>3836704.1108925832</v>
          </cell>
          <cell r="O29">
            <v>3836897.6844732291</v>
          </cell>
          <cell r="P29">
            <v>3838976.6010021847</v>
          </cell>
          <cell r="Q29">
            <v>3838104.1103317477</v>
          </cell>
          <cell r="R29">
            <v>46030533.510323465</v>
          </cell>
          <cell r="S29">
            <v>3246878.98</v>
          </cell>
          <cell r="T29">
            <v>3246878.98</v>
          </cell>
          <cell r="U29">
            <v>3246878.98</v>
          </cell>
          <cell r="V29">
            <v>3246878.98</v>
          </cell>
          <cell r="W29">
            <v>3246878.98</v>
          </cell>
          <cell r="X29">
            <v>3246878.98</v>
          </cell>
          <cell r="Y29">
            <v>3246878.98</v>
          </cell>
          <cell r="Z29">
            <v>3246878.98</v>
          </cell>
          <cell r="AA29">
            <v>3246878.98</v>
          </cell>
          <cell r="AB29">
            <v>3246878.98</v>
          </cell>
          <cell r="AC29">
            <v>3246878.98</v>
          </cell>
          <cell r="AD29">
            <v>3246878.98</v>
          </cell>
          <cell r="AE29">
            <v>38962547.760000005</v>
          </cell>
          <cell r="AF29">
            <v>468252.18955278583</v>
          </cell>
          <cell r="AG29">
            <v>468252.41987459274</v>
          </cell>
          <cell r="AH29">
            <v>468253.03614689072</v>
          </cell>
          <cell r="AI29">
            <v>468252.59711381048</v>
          </cell>
          <cell r="AJ29">
            <v>468252.95808256237</v>
          </cell>
          <cell r="AK29">
            <v>468252.51570576639</v>
          </cell>
          <cell r="AL29">
            <v>468252.30910510139</v>
          </cell>
          <cell r="AM29">
            <v>468252.43535050575</v>
          </cell>
          <cell r="AN29">
            <v>468252.86270889937</v>
          </cell>
          <cell r="AO29">
            <v>468253.01059689419</v>
          </cell>
          <cell r="AP29">
            <v>468252.19156243652</v>
          </cell>
          <cell r="AQ29">
            <v>468051.06484763708</v>
          </cell>
          <cell r="AR29">
            <v>5618829.5906478837</v>
          </cell>
          <cell r="AS29">
            <v>62486.436566878387</v>
          </cell>
          <cell r="AT29">
            <v>61593.442637192114</v>
          </cell>
          <cell r="AU29">
            <v>61097.068283606815</v>
          </cell>
          <cell r="AV29">
            <v>61090.261294232514</v>
          </cell>
          <cell r="AW29">
            <v>63128.6717142282</v>
          </cell>
          <cell r="AX29">
            <v>63869.876259007506</v>
          </cell>
          <cell r="AY29">
            <v>64229.673466701592</v>
          </cell>
          <cell r="AZ29">
            <v>64228.632469859243</v>
          </cell>
          <cell r="BA29">
            <v>64437.938183683647</v>
          </cell>
          <cell r="BB29">
            <v>64631.363876335003</v>
          </cell>
          <cell r="BC29">
            <v>66711.099439747806</v>
          </cell>
          <cell r="BD29">
            <v>66039.735484110293</v>
          </cell>
          <cell r="BE29">
            <v>763544.19967558305</v>
          </cell>
          <cell r="BF29">
            <v>57134.33</v>
          </cell>
          <cell r="BG29">
            <v>57134.33</v>
          </cell>
          <cell r="BH29">
            <v>57134.33</v>
          </cell>
          <cell r="BI29">
            <v>57134.33</v>
          </cell>
          <cell r="BJ29">
            <v>57134.33</v>
          </cell>
          <cell r="BK29">
            <v>57134.33</v>
          </cell>
          <cell r="BL29">
            <v>57134.33</v>
          </cell>
          <cell r="BM29">
            <v>57134.33</v>
          </cell>
          <cell r="BN29">
            <v>57134.33</v>
          </cell>
          <cell r="BO29">
            <v>57134.33</v>
          </cell>
          <cell r="BP29">
            <v>57134.33</v>
          </cell>
          <cell r="BQ29">
            <v>57134.33</v>
          </cell>
          <cell r="BR29">
            <v>685611.96</v>
          </cell>
          <cell r="BS29">
            <v>0</v>
          </cell>
          <cell r="BT29">
            <v>0</v>
          </cell>
          <cell r="BU29">
            <v>0</v>
          </cell>
          <cell r="BV29">
            <v>0</v>
          </cell>
          <cell r="BW29">
            <v>0</v>
          </cell>
          <cell r="BX29">
            <v>0</v>
          </cell>
          <cell r="BY29">
            <v>0</v>
          </cell>
          <cell r="BZ29">
            <v>0</v>
          </cell>
          <cell r="CA29">
            <v>0</v>
          </cell>
          <cell r="CB29">
            <v>0</v>
          </cell>
          <cell r="CC29">
            <v>0</v>
          </cell>
          <cell r="CD29">
            <v>0</v>
          </cell>
          <cell r="CE29">
            <v>0</v>
          </cell>
          <cell r="CF29">
            <v>3304013.31</v>
          </cell>
          <cell r="CG29">
            <v>3304013.31</v>
          </cell>
          <cell r="CH29">
            <v>3304013.31</v>
          </cell>
          <cell r="CI29">
            <v>3304013.31</v>
          </cell>
          <cell r="CJ29">
            <v>3304013.31</v>
          </cell>
          <cell r="CK29">
            <v>3304013.31</v>
          </cell>
          <cell r="CL29">
            <v>3304013.31</v>
          </cell>
          <cell r="CM29">
            <v>3304013.31</v>
          </cell>
          <cell r="CN29">
            <v>3304013.31</v>
          </cell>
          <cell r="CO29">
            <v>3304013.31</v>
          </cell>
          <cell r="CP29">
            <v>3304013.31</v>
          </cell>
          <cell r="CQ29">
            <v>3304013.31</v>
          </cell>
          <cell r="CR29">
            <v>39648159.719999999</v>
          </cell>
        </row>
        <row r="30">
          <cell r="A30" t="str">
            <v>P-8576</v>
          </cell>
          <cell r="B30" t="str">
            <v>Analytical Services</v>
          </cell>
          <cell r="C30" t="str">
            <v>Yes</v>
          </cell>
          <cell r="D30" t="str">
            <v>IR Agent</v>
          </cell>
          <cell r="E30" t="str">
            <v>P-8576</v>
          </cell>
          <cell r="F30">
            <v>152996.98000000001</v>
          </cell>
          <cell r="G30">
            <v>150496.98000000001</v>
          </cell>
          <cell r="H30">
            <v>147996.98000000001</v>
          </cell>
          <cell r="I30">
            <v>145496.98000000001</v>
          </cell>
          <cell r="J30">
            <v>142996.98000000001</v>
          </cell>
          <cell r="K30">
            <v>140496.98000000001</v>
          </cell>
          <cell r="L30">
            <v>137996.98000000001</v>
          </cell>
          <cell r="M30">
            <v>135496.98000000001</v>
          </cell>
          <cell r="N30">
            <v>85496.98</v>
          </cell>
          <cell r="O30">
            <v>35496.980000000003</v>
          </cell>
          <cell r="P30">
            <v>35496.980000000003</v>
          </cell>
          <cell r="Q30">
            <v>35496.980000000003</v>
          </cell>
          <cell r="R30">
            <v>1345963.76</v>
          </cell>
          <cell r="S30">
            <v>152996.98000000001</v>
          </cell>
          <cell r="T30">
            <v>150496.98000000001</v>
          </cell>
          <cell r="U30">
            <v>147996.98000000001</v>
          </cell>
          <cell r="V30">
            <v>145496.98000000001</v>
          </cell>
          <cell r="W30">
            <v>142996.98000000001</v>
          </cell>
          <cell r="X30">
            <v>140496.98000000001</v>
          </cell>
          <cell r="Y30">
            <v>137996.98000000001</v>
          </cell>
          <cell r="Z30">
            <v>135496.98000000001</v>
          </cell>
          <cell r="AA30">
            <v>85496.98</v>
          </cell>
          <cell r="AB30">
            <v>35496.980000000003</v>
          </cell>
          <cell r="AC30">
            <v>35496.980000000003</v>
          </cell>
          <cell r="AD30">
            <v>35496.980000000003</v>
          </cell>
          <cell r="AE30">
            <v>1345963.76</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152996.98000000001</v>
          </cell>
          <cell r="CG30">
            <v>150496.98000000001</v>
          </cell>
          <cell r="CH30">
            <v>147996.98000000001</v>
          </cell>
          <cell r="CI30">
            <v>145496.98000000001</v>
          </cell>
          <cell r="CJ30">
            <v>142996.98000000001</v>
          </cell>
          <cell r="CK30">
            <v>140496.98000000001</v>
          </cell>
          <cell r="CL30">
            <v>137996.98000000001</v>
          </cell>
          <cell r="CM30">
            <v>135496.98000000001</v>
          </cell>
          <cell r="CN30">
            <v>85496.98</v>
          </cell>
          <cell r="CO30">
            <v>35496.980000000003</v>
          </cell>
          <cell r="CP30">
            <v>35496.980000000003</v>
          </cell>
          <cell r="CQ30">
            <v>35496.980000000003</v>
          </cell>
          <cell r="CR30">
            <v>1345963.76</v>
          </cell>
        </row>
        <row r="31">
          <cell r="A31" t="str">
            <v>P-8652</v>
          </cell>
          <cell r="B31" t="str">
            <v>Analytical Services</v>
          </cell>
          <cell r="C31" t="str">
            <v>Yes</v>
          </cell>
          <cell r="D31" t="str">
            <v>I-target</v>
          </cell>
          <cell r="E31" t="str">
            <v>P-8652</v>
          </cell>
          <cell r="F31">
            <v>185126.78</v>
          </cell>
          <cell r="G31">
            <v>194126.78</v>
          </cell>
          <cell r="H31">
            <v>203126.78</v>
          </cell>
          <cell r="I31">
            <v>212126.78</v>
          </cell>
          <cell r="J31">
            <v>221126.78</v>
          </cell>
          <cell r="K31">
            <v>230126.78</v>
          </cell>
          <cell r="L31">
            <v>239126.78</v>
          </cell>
          <cell r="M31">
            <v>248126.78</v>
          </cell>
          <cell r="N31">
            <v>294626.78000000003</v>
          </cell>
          <cell r="O31">
            <v>341126.78</v>
          </cell>
          <cell r="P31">
            <v>350126.78</v>
          </cell>
          <cell r="Q31">
            <v>359126.78</v>
          </cell>
          <cell r="R31">
            <v>3078021.36</v>
          </cell>
          <cell r="S31">
            <v>185126.78</v>
          </cell>
          <cell r="T31">
            <v>194126.78</v>
          </cell>
          <cell r="U31">
            <v>203126.78</v>
          </cell>
          <cell r="V31">
            <v>212126.78</v>
          </cell>
          <cell r="W31">
            <v>221126.78</v>
          </cell>
          <cell r="X31">
            <v>230126.78</v>
          </cell>
          <cell r="Y31">
            <v>239126.78</v>
          </cell>
          <cell r="Z31">
            <v>248126.78</v>
          </cell>
          <cell r="AA31">
            <v>294626.78000000003</v>
          </cell>
          <cell r="AB31">
            <v>341126.78</v>
          </cell>
          <cell r="AC31">
            <v>350126.78</v>
          </cell>
          <cell r="AD31">
            <v>359126.78</v>
          </cell>
          <cell r="AE31">
            <v>3078021.36</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185126.78</v>
          </cell>
          <cell r="CG31">
            <v>194126.78</v>
          </cell>
          <cell r="CH31">
            <v>203126.78</v>
          </cell>
          <cell r="CI31">
            <v>212126.78</v>
          </cell>
          <cell r="CJ31">
            <v>221126.78</v>
          </cell>
          <cell r="CK31">
            <v>230126.78</v>
          </cell>
          <cell r="CL31">
            <v>239126.78</v>
          </cell>
          <cell r="CM31">
            <v>248126.78</v>
          </cell>
          <cell r="CN31">
            <v>294626.78000000003</v>
          </cell>
          <cell r="CO31">
            <v>341126.78</v>
          </cell>
          <cell r="CP31">
            <v>350126.78</v>
          </cell>
          <cell r="CQ31">
            <v>359126.78</v>
          </cell>
          <cell r="CR31">
            <v>3078021.36</v>
          </cell>
        </row>
        <row r="32">
          <cell r="A32" t="str">
            <v>P-8902</v>
          </cell>
          <cell r="B32" t="str">
            <v>Analytical Services</v>
          </cell>
          <cell r="C32" t="str">
            <v>Yes</v>
          </cell>
          <cell r="D32" t="str">
            <v>Analytical Services</v>
          </cell>
          <cell r="E32" t="str">
            <v>P-8902</v>
          </cell>
          <cell r="F32">
            <v>498560.3825666536</v>
          </cell>
          <cell r="G32">
            <v>503067.0831838788</v>
          </cell>
          <cell r="H32">
            <v>509744.94495353021</v>
          </cell>
          <cell r="I32">
            <v>514251.62694857479</v>
          </cell>
          <cell r="J32">
            <v>523605.22293332656</v>
          </cell>
          <cell r="K32">
            <v>528111.94964850927</v>
          </cell>
          <cell r="L32">
            <v>535798.94478977926</v>
          </cell>
          <cell r="M32">
            <v>541314.87000576663</v>
          </cell>
          <cell r="N32">
            <v>548665.83710082853</v>
          </cell>
          <cell r="O32">
            <v>553340.11673600925</v>
          </cell>
          <cell r="P32">
            <v>561868.80786713364</v>
          </cell>
          <cell r="Q32">
            <v>571727.01709410083</v>
          </cell>
          <cell r="R32">
            <v>6390056.8038280914</v>
          </cell>
          <cell r="S32">
            <v>430380.77</v>
          </cell>
          <cell r="T32">
            <v>431630.76</v>
          </cell>
          <cell r="U32">
            <v>432880.75</v>
          </cell>
          <cell r="V32">
            <v>434130.74</v>
          </cell>
          <cell r="W32">
            <v>435380.73</v>
          </cell>
          <cell r="X32">
            <v>436630.72</v>
          </cell>
          <cell r="Y32">
            <v>437880.71</v>
          </cell>
          <cell r="Z32">
            <v>439130.7</v>
          </cell>
          <cell r="AA32">
            <v>440380.69</v>
          </cell>
          <cell r="AB32">
            <v>441630.68</v>
          </cell>
          <cell r="AC32">
            <v>442880.67</v>
          </cell>
          <cell r="AD32">
            <v>444130.66</v>
          </cell>
          <cell r="AE32">
            <v>5247068.58</v>
          </cell>
          <cell r="AF32">
            <v>59946.282566653579</v>
          </cell>
          <cell r="AG32">
            <v>63202.993183878774</v>
          </cell>
          <cell r="AH32">
            <v>68630.864953530196</v>
          </cell>
          <cell r="AI32">
            <v>71887.556948574784</v>
          </cell>
          <cell r="AJ32">
            <v>79486.567674737409</v>
          </cell>
          <cell r="AK32">
            <v>82743.304389920129</v>
          </cell>
          <cell r="AL32">
            <v>88171.109270431611</v>
          </cell>
          <cell r="AM32">
            <v>91427.844225660403</v>
          </cell>
          <cell r="AN32">
            <v>96855.685586263979</v>
          </cell>
          <cell r="AO32">
            <v>100112.44271049454</v>
          </cell>
          <cell r="AP32">
            <v>105540.27583105206</v>
          </cell>
          <cell r="AQ32">
            <v>113139.29479726077</v>
          </cell>
          <cell r="AR32">
            <v>1021144.2221384583</v>
          </cell>
          <cell r="AS32">
            <v>0</v>
          </cell>
          <cell r="AT32">
            <v>0</v>
          </cell>
          <cell r="AU32">
            <v>0</v>
          </cell>
          <cell r="AV32">
            <v>0</v>
          </cell>
          <cell r="AW32">
            <v>504.59525858915549</v>
          </cell>
          <cell r="AX32">
            <v>504.59525858915549</v>
          </cell>
          <cell r="AY32">
            <v>1513.7955193476475</v>
          </cell>
          <cell r="AZ32">
            <v>2522.9957801061396</v>
          </cell>
          <cell r="BA32">
            <v>3196.1315145645585</v>
          </cell>
          <cell r="BB32">
            <v>3363.6640255147026</v>
          </cell>
          <cell r="BC32">
            <v>5214.5320360815431</v>
          </cell>
          <cell r="BD32">
            <v>6223.7322968400349</v>
          </cell>
          <cell r="BE32">
            <v>23044.041689632937</v>
          </cell>
          <cell r="BF32">
            <v>8233.33</v>
          </cell>
          <cell r="BG32">
            <v>8233.33</v>
          </cell>
          <cell r="BH32">
            <v>8233.33</v>
          </cell>
          <cell r="BI32">
            <v>8233.33</v>
          </cell>
          <cell r="BJ32">
            <v>8233.33</v>
          </cell>
          <cell r="BK32">
            <v>8233.33</v>
          </cell>
          <cell r="BL32">
            <v>8233.33</v>
          </cell>
          <cell r="BM32">
            <v>8233.33</v>
          </cell>
          <cell r="BN32">
            <v>8233.33</v>
          </cell>
          <cell r="BO32">
            <v>8233.33</v>
          </cell>
          <cell r="BP32">
            <v>8233.33</v>
          </cell>
          <cell r="BQ32">
            <v>8233.33</v>
          </cell>
          <cell r="BR32">
            <v>98799.96</v>
          </cell>
          <cell r="BS32">
            <v>0</v>
          </cell>
          <cell r="BT32">
            <v>0</v>
          </cell>
          <cell r="BU32">
            <v>0</v>
          </cell>
          <cell r="BV32">
            <v>0</v>
          </cell>
          <cell r="BW32">
            <v>0</v>
          </cell>
          <cell r="BX32">
            <v>0</v>
          </cell>
          <cell r="BY32">
            <v>0</v>
          </cell>
          <cell r="BZ32">
            <v>0</v>
          </cell>
          <cell r="CA32">
            <v>0</v>
          </cell>
          <cell r="CB32">
            <v>0</v>
          </cell>
          <cell r="CC32">
            <v>0</v>
          </cell>
          <cell r="CD32">
            <v>0</v>
          </cell>
          <cell r="CE32">
            <v>0</v>
          </cell>
          <cell r="CF32">
            <v>438614.1</v>
          </cell>
          <cell r="CG32">
            <v>439864.09</v>
          </cell>
          <cell r="CH32">
            <v>441114.08</v>
          </cell>
          <cell r="CI32">
            <v>442364.07</v>
          </cell>
          <cell r="CJ32">
            <v>443614.06</v>
          </cell>
          <cell r="CK32">
            <v>444864.05</v>
          </cell>
          <cell r="CL32">
            <v>446114.04</v>
          </cell>
          <cell r="CM32">
            <v>447364.03</v>
          </cell>
          <cell r="CN32">
            <v>448614.02</v>
          </cell>
          <cell r="CO32">
            <v>449864.01</v>
          </cell>
          <cell r="CP32">
            <v>451114</v>
          </cell>
          <cell r="CQ32">
            <v>452363.99</v>
          </cell>
          <cell r="CR32">
            <v>5345868.54</v>
          </cell>
        </row>
        <row r="33">
          <cell r="A33" t="str">
            <v>P-8910</v>
          </cell>
          <cell r="B33" t="str">
            <v>Analytical Services</v>
          </cell>
          <cell r="C33" t="str">
            <v>Yes</v>
          </cell>
          <cell r="D33" t="str">
            <v>Meetings/Roadshows</v>
          </cell>
          <cell r="E33" t="str">
            <v>P-891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row>
        <row r="34">
          <cell r="B34" t="str">
            <v>Analytical Services</v>
          </cell>
          <cell r="E34" t="str">
            <v>Total</v>
          </cell>
          <cell r="F34">
            <v>836684.14256665367</v>
          </cell>
          <cell r="G34">
            <v>847690.84318387881</v>
          </cell>
          <cell r="H34">
            <v>860868.70495353022</v>
          </cell>
          <cell r="I34">
            <v>871875.3869485748</v>
          </cell>
          <cell r="J34">
            <v>887728.98293332662</v>
          </cell>
          <cell r="K34">
            <v>898735.70964850928</v>
          </cell>
          <cell r="L34">
            <v>912922.70478977927</v>
          </cell>
          <cell r="M34">
            <v>924938.63000576664</v>
          </cell>
          <cell r="N34">
            <v>928789.59710082854</v>
          </cell>
          <cell r="O34">
            <v>929963.87673600926</v>
          </cell>
          <cell r="P34">
            <v>947492.56786713365</v>
          </cell>
          <cell r="Q34">
            <v>966350.77709410083</v>
          </cell>
          <cell r="R34">
            <v>10814041.923828091</v>
          </cell>
          <cell r="S34">
            <v>768504.53</v>
          </cell>
          <cell r="T34">
            <v>776254.52</v>
          </cell>
          <cell r="U34">
            <v>784004.51</v>
          </cell>
          <cell r="V34">
            <v>791754.5</v>
          </cell>
          <cell r="W34">
            <v>799504.49</v>
          </cell>
          <cell r="X34">
            <v>807254.48</v>
          </cell>
          <cell r="Y34">
            <v>815004.47</v>
          </cell>
          <cell r="Z34">
            <v>822754.46</v>
          </cell>
          <cell r="AA34">
            <v>820504.45</v>
          </cell>
          <cell r="AB34">
            <v>818254.44</v>
          </cell>
          <cell r="AC34">
            <v>828504.42999999993</v>
          </cell>
          <cell r="AD34">
            <v>838754.41999999993</v>
          </cell>
          <cell r="AE34">
            <v>9671053.6999999993</v>
          </cell>
          <cell r="AF34">
            <v>59946.282566653579</v>
          </cell>
          <cell r="AG34">
            <v>63202.993183878774</v>
          </cell>
          <cell r="AH34">
            <v>68630.864953530196</v>
          </cell>
          <cell r="AI34">
            <v>71887.556948574784</v>
          </cell>
          <cell r="AJ34">
            <v>79486.567674737409</v>
          </cell>
          <cell r="AK34">
            <v>82743.304389920129</v>
          </cell>
          <cell r="AL34">
            <v>88171.109270431611</v>
          </cell>
          <cell r="AM34">
            <v>91427.844225660403</v>
          </cell>
          <cell r="AN34">
            <v>96855.685586263979</v>
          </cell>
          <cell r="AO34">
            <v>100112.44271049454</v>
          </cell>
          <cell r="AP34">
            <v>105540.27583105206</v>
          </cell>
          <cell r="AQ34">
            <v>113139.29479726077</v>
          </cell>
          <cell r="AR34">
            <v>1021144.2221384583</v>
          </cell>
          <cell r="AS34">
            <v>0</v>
          </cell>
          <cell r="AT34">
            <v>0</v>
          </cell>
          <cell r="AU34">
            <v>0</v>
          </cell>
          <cell r="AV34">
            <v>0</v>
          </cell>
          <cell r="AW34">
            <v>504.59525858915549</v>
          </cell>
          <cell r="AX34">
            <v>504.59525858915549</v>
          </cell>
          <cell r="AY34">
            <v>1513.7955193476475</v>
          </cell>
          <cell r="AZ34">
            <v>2522.9957801061396</v>
          </cell>
          <cell r="BA34">
            <v>3196.1315145645585</v>
          </cell>
          <cell r="BB34">
            <v>3363.6640255147026</v>
          </cell>
          <cell r="BC34">
            <v>5214.5320360815431</v>
          </cell>
          <cell r="BD34">
            <v>6223.7322968400349</v>
          </cell>
          <cell r="BE34">
            <v>23044.041689632937</v>
          </cell>
          <cell r="BF34">
            <v>8233.33</v>
          </cell>
          <cell r="BG34">
            <v>8233.33</v>
          </cell>
          <cell r="BH34">
            <v>8233.33</v>
          </cell>
          <cell r="BI34">
            <v>8233.33</v>
          </cell>
          <cell r="BJ34">
            <v>8233.33</v>
          </cell>
          <cell r="BK34">
            <v>8233.33</v>
          </cell>
          <cell r="BL34">
            <v>8233.33</v>
          </cell>
          <cell r="BM34">
            <v>8233.33</v>
          </cell>
          <cell r="BN34">
            <v>8233.33</v>
          </cell>
          <cell r="BO34">
            <v>8233.33</v>
          </cell>
          <cell r="BP34">
            <v>8233.33</v>
          </cell>
          <cell r="BQ34">
            <v>8233.33</v>
          </cell>
          <cell r="BR34">
            <v>98799.96</v>
          </cell>
          <cell r="BS34">
            <v>0</v>
          </cell>
          <cell r="BT34">
            <v>0</v>
          </cell>
          <cell r="BU34">
            <v>0</v>
          </cell>
          <cell r="BV34">
            <v>0</v>
          </cell>
          <cell r="BW34">
            <v>0</v>
          </cell>
          <cell r="BX34">
            <v>0</v>
          </cell>
          <cell r="BY34">
            <v>0</v>
          </cell>
          <cell r="BZ34">
            <v>0</v>
          </cell>
          <cell r="CA34">
            <v>0</v>
          </cell>
          <cell r="CB34">
            <v>0</v>
          </cell>
          <cell r="CC34">
            <v>0</v>
          </cell>
          <cell r="CD34">
            <v>0</v>
          </cell>
          <cell r="CE34">
            <v>0</v>
          </cell>
          <cell r="CF34">
            <v>776737.86</v>
          </cell>
          <cell r="CG34">
            <v>784487.85000000009</v>
          </cell>
          <cell r="CH34">
            <v>792237.84000000008</v>
          </cell>
          <cell r="CI34">
            <v>799987.83000000007</v>
          </cell>
          <cell r="CJ34">
            <v>807737.82000000007</v>
          </cell>
          <cell r="CK34">
            <v>815487.81</v>
          </cell>
          <cell r="CL34">
            <v>823237.8</v>
          </cell>
          <cell r="CM34">
            <v>830987.79</v>
          </cell>
          <cell r="CN34">
            <v>828737.78</v>
          </cell>
          <cell r="CO34">
            <v>826487.77</v>
          </cell>
          <cell r="CP34">
            <v>836737.76</v>
          </cell>
          <cell r="CQ34">
            <v>846987.75</v>
          </cell>
          <cell r="CR34">
            <v>9769853.6600000001</v>
          </cell>
        </row>
        <row r="35">
          <cell r="A35" t="str">
            <v>P-9041</v>
          </cell>
          <cell r="B35" t="str">
            <v>Business Development</v>
          </cell>
          <cell r="C35" t="str">
            <v>Yes</v>
          </cell>
          <cell r="D35" t="str">
            <v>Business Development</v>
          </cell>
          <cell r="E35" t="str">
            <v>P-9041</v>
          </cell>
          <cell r="F35">
            <v>242784.02</v>
          </cell>
          <cell r="G35">
            <v>247714.58</v>
          </cell>
          <cell r="H35">
            <v>252645.14</v>
          </cell>
          <cell r="I35">
            <v>257575.7</v>
          </cell>
          <cell r="J35">
            <v>262506.25</v>
          </cell>
          <cell r="K35">
            <v>267436.81</v>
          </cell>
          <cell r="L35">
            <v>272367.37</v>
          </cell>
          <cell r="M35">
            <v>277297.93</v>
          </cell>
          <cell r="N35">
            <v>282228.49</v>
          </cell>
          <cell r="O35">
            <v>287159.05</v>
          </cell>
          <cell r="P35">
            <v>292089.61</v>
          </cell>
          <cell r="Q35">
            <v>297020.17</v>
          </cell>
          <cell r="R35">
            <v>3238825.12</v>
          </cell>
          <cell r="S35">
            <v>190550.7</v>
          </cell>
          <cell r="T35">
            <v>195481.26</v>
          </cell>
          <cell r="U35">
            <v>200411.82</v>
          </cell>
          <cell r="V35">
            <v>205342.38</v>
          </cell>
          <cell r="W35">
            <v>210272.93</v>
          </cell>
          <cell r="X35">
            <v>215203.49</v>
          </cell>
          <cell r="Y35">
            <v>220134.05</v>
          </cell>
          <cell r="Z35">
            <v>225064.61</v>
          </cell>
          <cell r="AA35">
            <v>229995.17</v>
          </cell>
          <cell r="AB35">
            <v>234925.73</v>
          </cell>
          <cell r="AC35">
            <v>239856.29</v>
          </cell>
          <cell r="AD35">
            <v>244786.85</v>
          </cell>
          <cell r="AE35">
            <v>2612025.2799999998</v>
          </cell>
          <cell r="AF35">
            <v>13383</v>
          </cell>
          <cell r="AG35">
            <v>13383</v>
          </cell>
          <cell r="AH35">
            <v>13383</v>
          </cell>
          <cell r="AI35">
            <v>13383</v>
          </cell>
          <cell r="AJ35">
            <v>13383</v>
          </cell>
          <cell r="AK35">
            <v>13383</v>
          </cell>
          <cell r="AL35">
            <v>13383</v>
          </cell>
          <cell r="AM35">
            <v>13383</v>
          </cell>
          <cell r="AN35">
            <v>13383</v>
          </cell>
          <cell r="AO35">
            <v>13383</v>
          </cell>
          <cell r="AP35">
            <v>13383</v>
          </cell>
          <cell r="AQ35">
            <v>13383</v>
          </cell>
          <cell r="AR35">
            <v>160596</v>
          </cell>
          <cell r="AS35">
            <v>27511.24</v>
          </cell>
          <cell r="AT35">
            <v>27511.24</v>
          </cell>
          <cell r="AU35">
            <v>27511.24</v>
          </cell>
          <cell r="AV35">
            <v>27511.24</v>
          </cell>
          <cell r="AW35">
            <v>27511.24</v>
          </cell>
          <cell r="AX35">
            <v>27511.24</v>
          </cell>
          <cell r="AY35">
            <v>27511.24</v>
          </cell>
          <cell r="AZ35">
            <v>27511.24</v>
          </cell>
          <cell r="BA35">
            <v>27511.24</v>
          </cell>
          <cell r="BB35">
            <v>27511.24</v>
          </cell>
          <cell r="BC35">
            <v>27511.24</v>
          </cell>
          <cell r="BD35">
            <v>27511.24</v>
          </cell>
          <cell r="BE35">
            <v>330134.88</v>
          </cell>
          <cell r="BF35">
            <v>11339.08</v>
          </cell>
          <cell r="BG35">
            <v>11339.08</v>
          </cell>
          <cell r="BH35">
            <v>11339.08</v>
          </cell>
          <cell r="BI35">
            <v>11339.08</v>
          </cell>
          <cell r="BJ35">
            <v>11339.08</v>
          </cell>
          <cell r="BK35">
            <v>11339.08</v>
          </cell>
          <cell r="BL35">
            <v>11339.08</v>
          </cell>
          <cell r="BM35">
            <v>11339.08</v>
          </cell>
          <cell r="BN35">
            <v>11339.08</v>
          </cell>
          <cell r="BO35">
            <v>11339.08</v>
          </cell>
          <cell r="BP35">
            <v>11339.08</v>
          </cell>
          <cell r="BQ35">
            <v>11339.08</v>
          </cell>
          <cell r="BR35">
            <v>136068.96</v>
          </cell>
          <cell r="BS35">
            <v>0</v>
          </cell>
          <cell r="BT35">
            <v>0</v>
          </cell>
          <cell r="BU35">
            <v>0</v>
          </cell>
          <cell r="BV35">
            <v>0</v>
          </cell>
          <cell r="BW35">
            <v>0</v>
          </cell>
          <cell r="BX35">
            <v>0</v>
          </cell>
          <cell r="BY35">
            <v>0</v>
          </cell>
          <cell r="BZ35">
            <v>0</v>
          </cell>
          <cell r="CA35">
            <v>0</v>
          </cell>
          <cell r="CB35">
            <v>0</v>
          </cell>
          <cell r="CC35">
            <v>0</v>
          </cell>
          <cell r="CD35">
            <v>0</v>
          </cell>
          <cell r="CE35">
            <v>0</v>
          </cell>
          <cell r="CF35">
            <v>201889.78</v>
          </cell>
          <cell r="CG35">
            <v>206820.34</v>
          </cell>
          <cell r="CH35">
            <v>211750.9</v>
          </cell>
          <cell r="CI35">
            <v>216681.46</v>
          </cell>
          <cell r="CJ35">
            <v>221612.01</v>
          </cell>
          <cell r="CK35">
            <v>226542.57</v>
          </cell>
          <cell r="CL35">
            <v>231473.13</v>
          </cell>
          <cell r="CM35">
            <v>236403.69</v>
          </cell>
          <cell r="CN35">
            <v>241334.25</v>
          </cell>
          <cell r="CO35">
            <v>246264.81</v>
          </cell>
          <cell r="CP35">
            <v>251195.37</v>
          </cell>
          <cell r="CQ35">
            <v>256125.93</v>
          </cell>
          <cell r="CR35">
            <v>2748094.24</v>
          </cell>
        </row>
        <row r="36">
          <cell r="A36" t="str">
            <v>P-8644</v>
          </cell>
          <cell r="B36" t="str">
            <v>Business Development</v>
          </cell>
          <cell r="C36" t="str">
            <v>Yes</v>
          </cell>
          <cell r="D36" t="str">
            <v>Intangibles IQ</v>
          </cell>
          <cell r="E36" t="str">
            <v>P-8644</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row>
        <row r="37">
          <cell r="B37" t="str">
            <v>Business Development</v>
          </cell>
          <cell r="E37" t="str">
            <v>Total</v>
          </cell>
          <cell r="F37">
            <v>242784.02</v>
          </cell>
          <cell r="G37">
            <v>247714.58</v>
          </cell>
          <cell r="H37">
            <v>252645.14</v>
          </cell>
          <cell r="I37">
            <v>257575.7</v>
          </cell>
          <cell r="J37">
            <v>262506.25</v>
          </cell>
          <cell r="K37">
            <v>267436.81</v>
          </cell>
          <cell r="L37">
            <v>272367.37</v>
          </cell>
          <cell r="M37">
            <v>277297.93</v>
          </cell>
          <cell r="N37">
            <v>282228.49</v>
          </cell>
          <cell r="O37">
            <v>287159.05</v>
          </cell>
          <cell r="P37">
            <v>292089.61</v>
          </cell>
          <cell r="Q37">
            <v>297020.17</v>
          </cell>
          <cell r="R37">
            <v>3238825.12</v>
          </cell>
          <cell r="S37">
            <v>190550.7</v>
          </cell>
          <cell r="T37">
            <v>195481.26</v>
          </cell>
          <cell r="U37">
            <v>200411.82</v>
          </cell>
          <cell r="V37">
            <v>205342.38</v>
          </cell>
          <cell r="W37">
            <v>210272.93</v>
          </cell>
          <cell r="X37">
            <v>215203.49</v>
          </cell>
          <cell r="Y37">
            <v>220134.05</v>
          </cell>
          <cell r="Z37">
            <v>225064.61</v>
          </cell>
          <cell r="AA37">
            <v>229995.17</v>
          </cell>
          <cell r="AB37">
            <v>234925.73</v>
          </cell>
          <cell r="AC37">
            <v>239856.29</v>
          </cell>
          <cell r="AD37">
            <v>244786.85</v>
          </cell>
          <cell r="AE37">
            <v>2612025.2799999998</v>
          </cell>
          <cell r="AF37">
            <v>13383</v>
          </cell>
          <cell r="AG37">
            <v>13383</v>
          </cell>
          <cell r="AH37">
            <v>13383</v>
          </cell>
          <cell r="AI37">
            <v>13383</v>
          </cell>
          <cell r="AJ37">
            <v>13383</v>
          </cell>
          <cell r="AK37">
            <v>13383</v>
          </cell>
          <cell r="AL37">
            <v>13383</v>
          </cell>
          <cell r="AM37">
            <v>13383</v>
          </cell>
          <cell r="AN37">
            <v>13383</v>
          </cell>
          <cell r="AO37">
            <v>13383</v>
          </cell>
          <cell r="AP37">
            <v>13383</v>
          </cell>
          <cell r="AQ37">
            <v>13383</v>
          </cell>
          <cell r="AR37">
            <v>160596</v>
          </cell>
          <cell r="AS37">
            <v>27511.24</v>
          </cell>
          <cell r="AT37">
            <v>27511.24</v>
          </cell>
          <cell r="AU37">
            <v>27511.24</v>
          </cell>
          <cell r="AV37">
            <v>27511.24</v>
          </cell>
          <cell r="AW37">
            <v>27511.24</v>
          </cell>
          <cell r="AX37">
            <v>27511.24</v>
          </cell>
          <cell r="AY37">
            <v>27511.24</v>
          </cell>
          <cell r="AZ37">
            <v>27511.24</v>
          </cell>
          <cell r="BA37">
            <v>27511.24</v>
          </cell>
          <cell r="BB37">
            <v>27511.24</v>
          </cell>
          <cell r="BC37">
            <v>27511.24</v>
          </cell>
          <cell r="BD37">
            <v>27511.24</v>
          </cell>
          <cell r="BE37">
            <v>330134.88</v>
          </cell>
          <cell r="BF37">
            <v>11339.08</v>
          </cell>
          <cell r="BG37">
            <v>11339.08</v>
          </cell>
          <cell r="BH37">
            <v>11339.08</v>
          </cell>
          <cell r="BI37">
            <v>11339.08</v>
          </cell>
          <cell r="BJ37">
            <v>11339.08</v>
          </cell>
          <cell r="BK37">
            <v>11339.08</v>
          </cell>
          <cell r="BL37">
            <v>11339.08</v>
          </cell>
          <cell r="BM37">
            <v>11339.08</v>
          </cell>
          <cell r="BN37">
            <v>11339.08</v>
          </cell>
          <cell r="BO37">
            <v>11339.08</v>
          </cell>
          <cell r="BP37">
            <v>11339.08</v>
          </cell>
          <cell r="BQ37">
            <v>11339.08</v>
          </cell>
          <cell r="BR37">
            <v>136068.96</v>
          </cell>
          <cell r="BS37">
            <v>0</v>
          </cell>
          <cell r="BT37">
            <v>0</v>
          </cell>
          <cell r="BU37">
            <v>0</v>
          </cell>
          <cell r="BV37">
            <v>0</v>
          </cell>
          <cell r="BW37">
            <v>0</v>
          </cell>
          <cell r="BX37">
            <v>0</v>
          </cell>
          <cell r="BY37">
            <v>0</v>
          </cell>
          <cell r="BZ37">
            <v>0</v>
          </cell>
          <cell r="CA37">
            <v>0</v>
          </cell>
          <cell r="CB37">
            <v>0</v>
          </cell>
          <cell r="CC37">
            <v>0</v>
          </cell>
          <cell r="CD37">
            <v>0</v>
          </cell>
          <cell r="CE37">
            <v>0</v>
          </cell>
          <cell r="CF37">
            <v>201889.78</v>
          </cell>
          <cell r="CG37">
            <v>206820.34</v>
          </cell>
          <cell r="CH37">
            <v>211750.9</v>
          </cell>
          <cell r="CI37">
            <v>216681.46</v>
          </cell>
          <cell r="CJ37">
            <v>221612.01</v>
          </cell>
          <cell r="CK37">
            <v>226542.57</v>
          </cell>
          <cell r="CL37">
            <v>231473.13</v>
          </cell>
          <cell r="CM37">
            <v>236403.69</v>
          </cell>
          <cell r="CN37">
            <v>241334.25</v>
          </cell>
          <cell r="CO37">
            <v>246264.81</v>
          </cell>
          <cell r="CP37">
            <v>251195.37</v>
          </cell>
          <cell r="CQ37">
            <v>256125.93</v>
          </cell>
          <cell r="CR37">
            <v>2748094.24</v>
          </cell>
        </row>
        <row r="38">
          <cell r="A38" t="str">
            <v>P-8737</v>
          </cell>
          <cell r="B38" t="str">
            <v>First Call</v>
          </cell>
          <cell r="C38" t="str">
            <v>TF Core- Investing</v>
          </cell>
          <cell r="D38" t="str">
            <v>First Call Analyst</v>
          </cell>
          <cell r="E38" t="str">
            <v>P-8737</v>
          </cell>
          <cell r="F38">
            <v>82436.218040042688</v>
          </cell>
          <cell r="G38">
            <v>84501.839415854221</v>
          </cell>
          <cell r="H38">
            <v>86924.497799259712</v>
          </cell>
          <cell r="I38">
            <v>87920.959591043284</v>
          </cell>
          <cell r="J38">
            <v>88743.056053082939</v>
          </cell>
          <cell r="K38">
            <v>91121.056849495522</v>
          </cell>
          <cell r="L38">
            <v>93687.976069169206</v>
          </cell>
          <cell r="M38">
            <v>94637.733323057415</v>
          </cell>
          <cell r="N38">
            <v>95373.676258353473</v>
          </cell>
          <cell r="O38">
            <v>96799.91423075585</v>
          </cell>
          <cell r="P38">
            <v>96453.183249450813</v>
          </cell>
          <cell r="Q38">
            <v>97964.538412633905</v>
          </cell>
          <cell r="R38">
            <v>1096564.6492921989</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82436.218040042688</v>
          </cell>
          <cell r="AT38">
            <v>84501.839415854221</v>
          </cell>
          <cell r="AU38">
            <v>86924.497799259712</v>
          </cell>
          <cell r="AV38">
            <v>87920.959591043284</v>
          </cell>
          <cell r="AW38">
            <v>88743.056053082939</v>
          </cell>
          <cell r="AX38">
            <v>91121.056849495522</v>
          </cell>
          <cell r="AY38">
            <v>93687.976069169206</v>
          </cell>
          <cell r="AZ38">
            <v>94637.733323057415</v>
          </cell>
          <cell r="BA38">
            <v>95373.676258353473</v>
          </cell>
          <cell r="BB38">
            <v>96799.91423075585</v>
          </cell>
          <cell r="BC38">
            <v>96453.183249450813</v>
          </cell>
          <cell r="BD38">
            <v>97964.538412633905</v>
          </cell>
          <cell r="BE38">
            <v>1096564.6492921989</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row>
        <row r="39">
          <cell r="A39" t="str">
            <v>P-9957</v>
          </cell>
          <cell r="B39" t="str">
            <v>First Call</v>
          </cell>
          <cell r="C39" t="str">
            <v>TF Core- Investing- First call/IBES- First call</v>
          </cell>
          <cell r="D39" t="str">
            <v>FIRST CALL Notes</v>
          </cell>
          <cell r="E39" t="str">
            <v>P-9957</v>
          </cell>
          <cell r="F39">
            <v>2283829.1556446692</v>
          </cell>
          <cell r="G39">
            <v>2285772.514879066</v>
          </cell>
          <cell r="H39">
            <v>2292070.3477687454</v>
          </cell>
          <cell r="I39">
            <v>2298798.810545133</v>
          </cell>
          <cell r="J39">
            <v>2307656.4236165839</v>
          </cell>
          <cell r="K39">
            <v>2312421.3915864537</v>
          </cell>
          <cell r="L39">
            <v>2316803.6404607981</v>
          </cell>
          <cell r="M39">
            <v>2318165.6505996697</v>
          </cell>
          <cell r="N39">
            <v>2321194.0590380533</v>
          </cell>
          <cell r="O39">
            <v>2322922.5340103558</v>
          </cell>
          <cell r="P39">
            <v>2325208.4280512701</v>
          </cell>
          <cell r="Q39">
            <v>2328736.8565165671</v>
          </cell>
          <cell r="R39">
            <v>27713579.812717363</v>
          </cell>
          <cell r="S39">
            <v>2027826.08</v>
          </cell>
          <cell r="T39">
            <v>2027232.8</v>
          </cell>
          <cell r="U39">
            <v>2027866.42</v>
          </cell>
          <cell r="V39">
            <v>2029973.13</v>
          </cell>
          <cell r="W39">
            <v>2034382.84</v>
          </cell>
          <cell r="X39">
            <v>2035568.6399999999</v>
          </cell>
          <cell r="Y39">
            <v>2035329.17</v>
          </cell>
          <cell r="Z39">
            <v>2033111.97</v>
          </cell>
          <cell r="AA39">
            <v>2031518.69</v>
          </cell>
          <cell r="AB39">
            <v>2028625.4</v>
          </cell>
          <cell r="AC39">
            <v>2027332.12</v>
          </cell>
          <cell r="AD39">
            <v>2026238.84</v>
          </cell>
          <cell r="AE39">
            <v>24365006.100000001</v>
          </cell>
          <cell r="AF39">
            <v>219595.37564466914</v>
          </cell>
          <cell r="AG39">
            <v>222132.01487906568</v>
          </cell>
          <cell r="AH39">
            <v>227796.22776874556</v>
          </cell>
          <cell r="AI39">
            <v>232417.98054513283</v>
          </cell>
          <cell r="AJ39">
            <v>236865.88361658365</v>
          </cell>
          <cell r="AK39">
            <v>240445.0515864534</v>
          </cell>
          <cell r="AL39">
            <v>245066.77046079823</v>
          </cell>
          <cell r="AM39">
            <v>248645.9805996698</v>
          </cell>
          <cell r="AN39">
            <v>253267.66903805354</v>
          </cell>
          <cell r="AO39">
            <v>257889.43401035582</v>
          </cell>
          <cell r="AP39">
            <v>261468.6080512699</v>
          </cell>
          <cell r="AQ39">
            <v>266090.31651656685</v>
          </cell>
          <cell r="AR39">
            <v>2911681.3127173646</v>
          </cell>
          <cell r="AS39">
            <v>0</v>
          </cell>
          <cell r="AT39">
            <v>0</v>
          </cell>
          <cell r="AU39">
            <v>0</v>
          </cell>
          <cell r="AV39">
            <v>0</v>
          </cell>
          <cell r="AW39">
            <v>0</v>
          </cell>
          <cell r="AX39">
            <v>0</v>
          </cell>
          <cell r="AY39">
            <v>0</v>
          </cell>
          <cell r="AZ39">
            <v>0</v>
          </cell>
          <cell r="BA39">
            <v>0</v>
          </cell>
          <cell r="BB39">
            <v>0</v>
          </cell>
          <cell r="BC39">
            <v>0</v>
          </cell>
          <cell r="BD39">
            <v>0</v>
          </cell>
          <cell r="BE39">
            <v>0</v>
          </cell>
          <cell r="BF39">
            <v>36407.699999999997</v>
          </cell>
          <cell r="BG39">
            <v>36407.699999999997</v>
          </cell>
          <cell r="BH39">
            <v>36407.699999999997</v>
          </cell>
          <cell r="BI39">
            <v>36407.699999999997</v>
          </cell>
          <cell r="BJ39">
            <v>36407.699999999997</v>
          </cell>
          <cell r="BK39">
            <v>36407.699999999997</v>
          </cell>
          <cell r="BL39">
            <v>36407.699999999997</v>
          </cell>
          <cell r="BM39">
            <v>36407.699999999997</v>
          </cell>
          <cell r="BN39">
            <v>36407.699999999997</v>
          </cell>
          <cell r="BO39">
            <v>36407.699999999997</v>
          </cell>
          <cell r="BP39">
            <v>36407.699999999997</v>
          </cell>
          <cell r="BQ39">
            <v>36407.699999999997</v>
          </cell>
          <cell r="BR39">
            <v>436892.4</v>
          </cell>
          <cell r="BS39">
            <v>0</v>
          </cell>
          <cell r="BT39">
            <v>0</v>
          </cell>
          <cell r="BU39">
            <v>0</v>
          </cell>
          <cell r="BV39">
            <v>0</v>
          </cell>
          <cell r="BW39">
            <v>0</v>
          </cell>
          <cell r="BX39">
            <v>0</v>
          </cell>
          <cell r="BY39">
            <v>0</v>
          </cell>
          <cell r="BZ39">
            <v>0</v>
          </cell>
          <cell r="CA39">
            <v>0</v>
          </cell>
          <cell r="CB39">
            <v>0</v>
          </cell>
          <cell r="CC39">
            <v>0</v>
          </cell>
          <cell r="CD39">
            <v>0</v>
          </cell>
          <cell r="CE39">
            <v>0</v>
          </cell>
          <cell r="CF39">
            <v>2064233.78</v>
          </cell>
          <cell r="CG39">
            <v>2063640.5</v>
          </cell>
          <cell r="CH39">
            <v>2064274.12</v>
          </cell>
          <cell r="CI39">
            <v>2066380.83</v>
          </cell>
          <cell r="CJ39">
            <v>2070790.54</v>
          </cell>
          <cell r="CK39">
            <v>2071976.34</v>
          </cell>
          <cell r="CL39">
            <v>2071736.87</v>
          </cell>
          <cell r="CM39">
            <v>2069519.67</v>
          </cell>
          <cell r="CN39">
            <v>2067926.39</v>
          </cell>
          <cell r="CO39">
            <v>2065033.1</v>
          </cell>
          <cell r="CP39">
            <v>2063739.82</v>
          </cell>
          <cell r="CQ39">
            <v>2062646.54</v>
          </cell>
          <cell r="CR39">
            <v>24801898.5</v>
          </cell>
        </row>
        <row r="40">
          <cell r="B40" t="str">
            <v>First Call</v>
          </cell>
          <cell r="E40" t="str">
            <v>Total</v>
          </cell>
          <cell r="F40">
            <v>2366265.3736847118</v>
          </cell>
          <cell r="G40">
            <v>2370274.3542949203</v>
          </cell>
          <cell r="H40">
            <v>2378994.845568005</v>
          </cell>
          <cell r="I40">
            <v>2386719.7701361761</v>
          </cell>
          <cell r="J40">
            <v>2396399.4796696668</v>
          </cell>
          <cell r="K40">
            <v>2403542.4484359492</v>
          </cell>
          <cell r="L40">
            <v>2410491.6165299672</v>
          </cell>
          <cell r="M40">
            <v>2412803.3839227268</v>
          </cell>
          <cell r="N40">
            <v>2416567.7352964068</v>
          </cell>
          <cell r="O40">
            <v>2419722.4482411118</v>
          </cell>
          <cell r="P40">
            <v>2421661.6113007208</v>
          </cell>
          <cell r="Q40">
            <v>2426701.3949292009</v>
          </cell>
          <cell r="R40">
            <v>28810144.462009564</v>
          </cell>
          <cell r="S40">
            <v>2027826.08</v>
          </cell>
          <cell r="T40">
            <v>2027232.8</v>
          </cell>
          <cell r="U40">
            <v>2027866.42</v>
          </cell>
          <cell r="V40">
            <v>2029973.13</v>
          </cell>
          <cell r="W40">
            <v>2034382.84</v>
          </cell>
          <cell r="X40">
            <v>2035568.6399999999</v>
          </cell>
          <cell r="Y40">
            <v>2035329.17</v>
          </cell>
          <cell r="Z40">
            <v>2033111.97</v>
          </cell>
          <cell r="AA40">
            <v>2031518.69</v>
          </cell>
          <cell r="AB40">
            <v>2028625.4</v>
          </cell>
          <cell r="AC40">
            <v>2027332.12</v>
          </cell>
          <cell r="AD40">
            <v>2026238.84</v>
          </cell>
          <cell r="AE40">
            <v>24365006.100000001</v>
          </cell>
          <cell r="AF40">
            <v>219595.37564466914</v>
          </cell>
          <cell r="AG40">
            <v>222132.01487906568</v>
          </cell>
          <cell r="AH40">
            <v>227796.22776874556</v>
          </cell>
          <cell r="AI40">
            <v>232417.98054513283</v>
          </cell>
          <cell r="AJ40">
            <v>236865.88361658365</v>
          </cell>
          <cell r="AK40">
            <v>240445.0515864534</v>
          </cell>
          <cell r="AL40">
            <v>245066.77046079823</v>
          </cell>
          <cell r="AM40">
            <v>248645.9805996698</v>
          </cell>
          <cell r="AN40">
            <v>253267.66903805354</v>
          </cell>
          <cell r="AO40">
            <v>257889.43401035582</v>
          </cell>
          <cell r="AP40">
            <v>261468.6080512699</v>
          </cell>
          <cell r="AQ40">
            <v>266090.31651656685</v>
          </cell>
          <cell r="AR40">
            <v>2911681.3127173646</v>
          </cell>
          <cell r="AS40">
            <v>82436.218040042688</v>
          </cell>
          <cell r="AT40">
            <v>84501.839415854221</v>
          </cell>
          <cell r="AU40">
            <v>86924.497799259712</v>
          </cell>
          <cell r="AV40">
            <v>87920.959591043284</v>
          </cell>
          <cell r="AW40">
            <v>88743.056053082939</v>
          </cell>
          <cell r="AX40">
            <v>91121.056849495522</v>
          </cell>
          <cell r="AY40">
            <v>93687.976069169206</v>
          </cell>
          <cell r="AZ40">
            <v>94637.733323057415</v>
          </cell>
          <cell r="BA40">
            <v>95373.676258353473</v>
          </cell>
          <cell r="BB40">
            <v>96799.91423075585</v>
          </cell>
          <cell r="BC40">
            <v>96453.183249450813</v>
          </cell>
          <cell r="BD40">
            <v>97964.538412633905</v>
          </cell>
          <cell r="BE40">
            <v>1096564.6492921989</v>
          </cell>
          <cell r="BF40">
            <v>36407.699999999997</v>
          </cell>
          <cell r="BG40">
            <v>36407.699999999997</v>
          </cell>
          <cell r="BH40">
            <v>36407.699999999997</v>
          </cell>
          <cell r="BI40">
            <v>36407.699999999997</v>
          </cell>
          <cell r="BJ40">
            <v>36407.699999999997</v>
          </cell>
          <cell r="BK40">
            <v>36407.699999999997</v>
          </cell>
          <cell r="BL40">
            <v>36407.699999999997</v>
          </cell>
          <cell r="BM40">
            <v>36407.699999999997</v>
          </cell>
          <cell r="BN40">
            <v>36407.699999999997</v>
          </cell>
          <cell r="BO40">
            <v>36407.699999999997</v>
          </cell>
          <cell r="BP40">
            <v>36407.699999999997</v>
          </cell>
          <cell r="BQ40">
            <v>36407.699999999997</v>
          </cell>
          <cell r="BR40">
            <v>436892.4</v>
          </cell>
          <cell r="BS40">
            <v>0</v>
          </cell>
          <cell r="BT40">
            <v>0</v>
          </cell>
          <cell r="BU40">
            <v>0</v>
          </cell>
          <cell r="BV40">
            <v>0</v>
          </cell>
          <cell r="BW40">
            <v>0</v>
          </cell>
          <cell r="BX40">
            <v>0</v>
          </cell>
          <cell r="BY40">
            <v>0</v>
          </cell>
          <cell r="BZ40">
            <v>0</v>
          </cell>
          <cell r="CA40">
            <v>0</v>
          </cell>
          <cell r="CB40">
            <v>0</v>
          </cell>
          <cell r="CC40">
            <v>0</v>
          </cell>
          <cell r="CD40">
            <v>0</v>
          </cell>
          <cell r="CE40">
            <v>0</v>
          </cell>
          <cell r="CF40">
            <v>2064233.78</v>
          </cell>
          <cell r="CG40">
            <v>2063640.5</v>
          </cell>
          <cell r="CH40">
            <v>2064274.12</v>
          </cell>
          <cell r="CI40">
            <v>2066380.83</v>
          </cell>
          <cell r="CJ40">
            <v>2070790.54</v>
          </cell>
          <cell r="CK40">
            <v>2071976.34</v>
          </cell>
          <cell r="CL40">
            <v>2071736.87</v>
          </cell>
          <cell r="CM40">
            <v>2069519.67</v>
          </cell>
          <cell r="CN40">
            <v>2067926.39</v>
          </cell>
          <cell r="CO40">
            <v>2065033.1</v>
          </cell>
          <cell r="CP40">
            <v>2063739.82</v>
          </cell>
          <cell r="CQ40">
            <v>2062646.54</v>
          </cell>
          <cell r="CR40">
            <v>24801898.5</v>
          </cell>
        </row>
        <row r="41">
          <cell r="A41" t="str">
            <v>P-8643</v>
          </cell>
          <cell r="B41" t="str">
            <v>Data</v>
          </cell>
          <cell r="C41" t="str">
            <v>Change to Data from PV</v>
          </cell>
          <cell r="D41" t="str">
            <v>Agency IR Subscription</v>
          </cell>
          <cell r="E41" t="str">
            <v>P-8643</v>
          </cell>
          <cell r="F41">
            <v>83947.520541163743</v>
          </cell>
          <cell r="G41">
            <v>83947.520541163743</v>
          </cell>
          <cell r="H41">
            <v>88604.221207151786</v>
          </cell>
          <cell r="I41">
            <v>93260.97659327797</v>
          </cell>
          <cell r="J41">
            <v>0</v>
          </cell>
          <cell r="K41">
            <v>94760.938353231919</v>
          </cell>
          <cell r="L41">
            <v>94760.938353231919</v>
          </cell>
          <cell r="M41">
            <v>97917.647259266014</v>
          </cell>
          <cell r="N41">
            <v>102574.34792525406</v>
          </cell>
          <cell r="O41">
            <v>102574.34792525406</v>
          </cell>
          <cell r="P41">
            <v>107231.10331138023</v>
          </cell>
          <cell r="Q41">
            <v>108731.10331138023</v>
          </cell>
          <cell r="R41">
            <v>1151571.6419150336</v>
          </cell>
          <cell r="S41">
            <v>45658.9</v>
          </cell>
          <cell r="T41">
            <v>45658.9</v>
          </cell>
          <cell r="U41">
            <v>47158.9</v>
          </cell>
          <cell r="V41">
            <v>48658.9</v>
          </cell>
          <cell r="W41">
            <v>48658.9</v>
          </cell>
          <cell r="X41">
            <v>50158.9</v>
          </cell>
          <cell r="Y41">
            <v>50158.9</v>
          </cell>
          <cell r="Z41">
            <v>50158.9</v>
          </cell>
          <cell r="AA41">
            <v>51658.9</v>
          </cell>
          <cell r="AB41">
            <v>51658.9</v>
          </cell>
          <cell r="AC41">
            <v>53158.9</v>
          </cell>
          <cell r="AD41">
            <v>54658.9</v>
          </cell>
          <cell r="AE41">
            <v>597406.80000000005</v>
          </cell>
          <cell r="AF41">
            <v>38288.620541163742</v>
          </cell>
          <cell r="AG41">
            <v>38288.620541163742</v>
          </cell>
          <cell r="AH41">
            <v>41445.321207151792</v>
          </cell>
          <cell r="AI41">
            <v>44602.076593277961</v>
          </cell>
          <cell r="AJ41">
            <v>44602.076593277961</v>
          </cell>
          <cell r="AK41">
            <v>44602.038353231917</v>
          </cell>
          <cell r="AL41">
            <v>44602.038353231917</v>
          </cell>
          <cell r="AM41">
            <v>47758.747259266005</v>
          </cell>
          <cell r="AN41">
            <v>50915.44792525404</v>
          </cell>
          <cell r="AO41">
            <v>50915.44792525404</v>
          </cell>
          <cell r="AP41">
            <v>54072.203311380217</v>
          </cell>
          <cell r="AQ41">
            <v>54072.203311380217</v>
          </cell>
          <cell r="AR41">
            <v>554164.84191503352</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45658.9</v>
          </cell>
          <cell r="CG41">
            <v>45658.9</v>
          </cell>
          <cell r="CH41">
            <v>47158.9</v>
          </cell>
          <cell r="CI41">
            <v>48658.9</v>
          </cell>
          <cell r="CJ41">
            <v>48658.9</v>
          </cell>
          <cell r="CK41">
            <v>50158.9</v>
          </cell>
          <cell r="CL41">
            <v>50158.9</v>
          </cell>
          <cell r="CM41">
            <v>50158.9</v>
          </cell>
          <cell r="CN41">
            <v>51658.9</v>
          </cell>
          <cell r="CO41">
            <v>51658.9</v>
          </cell>
          <cell r="CP41">
            <v>53158.9</v>
          </cell>
          <cell r="CQ41">
            <v>54658.9</v>
          </cell>
          <cell r="CR41">
            <v>597406.80000000005</v>
          </cell>
        </row>
        <row r="42">
          <cell r="A42" t="str">
            <v>P-8900</v>
          </cell>
          <cell r="B42" t="str">
            <v>Data</v>
          </cell>
          <cell r="C42" t="str">
            <v>Yes</v>
          </cell>
          <cell r="D42" t="str">
            <v>IR Channel Contact</v>
          </cell>
          <cell r="E42" t="str">
            <v>P-8900</v>
          </cell>
          <cell r="F42">
            <v>1239091.27</v>
          </cell>
          <cell r="G42">
            <v>1257264.4099999999</v>
          </cell>
          <cell r="H42">
            <v>1276104.3</v>
          </cell>
          <cell r="I42">
            <v>1290557.8799999999</v>
          </cell>
          <cell r="J42">
            <v>1306687.5</v>
          </cell>
          <cell r="K42">
            <v>1319954.8</v>
          </cell>
          <cell r="L42">
            <v>1339506.45</v>
          </cell>
          <cell r="M42">
            <v>1357055.76</v>
          </cell>
          <cell r="N42">
            <v>1387645.05</v>
          </cell>
          <cell r="O42">
            <v>1417318.34</v>
          </cell>
          <cell r="P42">
            <v>1437783.66</v>
          </cell>
          <cell r="Q42">
            <v>1455248.99</v>
          </cell>
          <cell r="R42">
            <v>16084218.409999998</v>
          </cell>
          <cell r="S42">
            <v>928599.89</v>
          </cell>
          <cell r="T42">
            <v>938856.35</v>
          </cell>
          <cell r="U42">
            <v>949696.25</v>
          </cell>
          <cell r="V42">
            <v>960203.59</v>
          </cell>
          <cell r="W42">
            <v>971734.22</v>
          </cell>
          <cell r="X42">
            <v>985096.85</v>
          </cell>
          <cell r="Y42">
            <v>995648.49</v>
          </cell>
          <cell r="Z42">
            <v>1007197.81</v>
          </cell>
          <cell r="AA42">
            <v>1031787.09</v>
          </cell>
          <cell r="AB42">
            <v>1055460.3799999999</v>
          </cell>
          <cell r="AC42">
            <v>1067925.7</v>
          </cell>
          <cell r="AD42">
            <v>1080391.02</v>
          </cell>
          <cell r="AE42">
            <v>11972597.640000001</v>
          </cell>
          <cell r="AF42">
            <v>296822.78999999998</v>
          </cell>
          <cell r="AG42">
            <v>304739.46999999997</v>
          </cell>
          <cell r="AH42">
            <v>312739.46000000002</v>
          </cell>
          <cell r="AI42">
            <v>316685.7</v>
          </cell>
          <cell r="AJ42">
            <v>321284.69</v>
          </cell>
          <cell r="AK42">
            <v>321189.36</v>
          </cell>
          <cell r="AL42">
            <v>330189.37</v>
          </cell>
          <cell r="AM42">
            <v>336189.36</v>
          </cell>
          <cell r="AN42">
            <v>342189.37</v>
          </cell>
          <cell r="AO42">
            <v>348189.37</v>
          </cell>
          <cell r="AP42">
            <v>356189.37</v>
          </cell>
          <cell r="AQ42">
            <v>361189.38</v>
          </cell>
          <cell r="AR42">
            <v>3947597.69</v>
          </cell>
          <cell r="AS42">
            <v>0</v>
          </cell>
          <cell r="AT42">
            <v>0</v>
          </cell>
          <cell r="AU42">
            <v>0</v>
          </cell>
          <cell r="AV42">
            <v>0</v>
          </cell>
          <cell r="AW42">
            <v>0</v>
          </cell>
          <cell r="AX42">
            <v>0</v>
          </cell>
          <cell r="AY42">
            <v>0</v>
          </cell>
          <cell r="AZ42">
            <v>0</v>
          </cell>
          <cell r="BA42">
            <v>0</v>
          </cell>
          <cell r="BB42">
            <v>0</v>
          </cell>
          <cell r="BC42">
            <v>0</v>
          </cell>
          <cell r="BD42">
            <v>0</v>
          </cell>
          <cell r="BE42">
            <v>0</v>
          </cell>
          <cell r="BF42">
            <v>13668.59</v>
          </cell>
          <cell r="BG42">
            <v>13668.59</v>
          </cell>
          <cell r="BH42">
            <v>13668.59</v>
          </cell>
          <cell r="BI42">
            <v>13668.59</v>
          </cell>
          <cell r="BJ42">
            <v>13668.59</v>
          </cell>
          <cell r="BK42">
            <v>13668.59</v>
          </cell>
          <cell r="BL42">
            <v>13668.59</v>
          </cell>
          <cell r="BM42">
            <v>13668.59</v>
          </cell>
          <cell r="BN42">
            <v>13668.59</v>
          </cell>
          <cell r="BO42">
            <v>13668.59</v>
          </cell>
          <cell r="BP42">
            <v>13668.59</v>
          </cell>
          <cell r="BQ42">
            <v>13668.59</v>
          </cell>
          <cell r="BR42">
            <v>164023.07999999999</v>
          </cell>
          <cell r="BS42">
            <v>0</v>
          </cell>
          <cell r="BT42">
            <v>0</v>
          </cell>
          <cell r="BU42">
            <v>0</v>
          </cell>
          <cell r="BV42">
            <v>0</v>
          </cell>
          <cell r="BW42">
            <v>0</v>
          </cell>
          <cell r="BX42">
            <v>0</v>
          </cell>
          <cell r="BY42">
            <v>0</v>
          </cell>
          <cell r="BZ42">
            <v>0</v>
          </cell>
          <cell r="CA42">
            <v>0</v>
          </cell>
          <cell r="CB42">
            <v>0</v>
          </cell>
          <cell r="CC42">
            <v>0</v>
          </cell>
          <cell r="CD42">
            <v>0</v>
          </cell>
          <cell r="CE42">
            <v>0</v>
          </cell>
          <cell r="CF42">
            <v>942268.48</v>
          </cell>
          <cell r="CG42">
            <v>952524.94</v>
          </cell>
          <cell r="CH42">
            <v>963364.84</v>
          </cell>
          <cell r="CI42">
            <v>973872.18</v>
          </cell>
          <cell r="CJ42">
            <v>985402.81</v>
          </cell>
          <cell r="CK42">
            <v>998765.44</v>
          </cell>
          <cell r="CL42">
            <v>1009317.08</v>
          </cell>
          <cell r="CM42">
            <v>1020866.4</v>
          </cell>
          <cell r="CN42">
            <v>1045455.68</v>
          </cell>
          <cell r="CO42">
            <v>1069128.97</v>
          </cell>
          <cell r="CP42">
            <v>1081594.29</v>
          </cell>
          <cell r="CQ42">
            <v>1094059.6100000001</v>
          </cell>
          <cell r="CR42">
            <v>12136620.719999999</v>
          </cell>
        </row>
        <row r="43">
          <cell r="A43" t="str">
            <v>P-8901</v>
          </cell>
          <cell r="B43" t="str">
            <v>Data</v>
          </cell>
          <cell r="C43" t="str">
            <v>Yes</v>
          </cell>
          <cell r="D43" t="str">
            <v>IR Channel Basic</v>
          </cell>
          <cell r="E43" t="str">
            <v>P-8901</v>
          </cell>
          <cell r="F43">
            <v>44840.874010605832</v>
          </cell>
          <cell r="G43">
            <v>44487.746415881324</v>
          </cell>
          <cell r="H43">
            <v>45954.79283362165</v>
          </cell>
          <cell r="I43">
            <v>46385.533362533417</v>
          </cell>
          <cell r="J43">
            <v>46213.605896968926</v>
          </cell>
          <cell r="K43">
            <v>49923.2549732111</v>
          </cell>
          <cell r="L43">
            <v>50613.844745924405</v>
          </cell>
          <cell r="M43">
            <v>52856.34219280933</v>
          </cell>
          <cell r="N43">
            <v>55358.691652061229</v>
          </cell>
          <cell r="O43">
            <v>58205.823848885651</v>
          </cell>
          <cell r="P43">
            <v>60621.208970790794</v>
          </cell>
          <cell r="Q43">
            <v>61915.462529470256</v>
          </cell>
          <cell r="R43">
            <v>617377.18143276393</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44840.874010605832</v>
          </cell>
          <cell r="AT43">
            <v>44487.746415881324</v>
          </cell>
          <cell r="AU43">
            <v>45954.79283362165</v>
          </cell>
          <cell r="AV43">
            <v>46385.533362533417</v>
          </cell>
          <cell r="AW43">
            <v>46213.605896968926</v>
          </cell>
          <cell r="AX43">
            <v>49923.2549732111</v>
          </cell>
          <cell r="AY43">
            <v>50613.844745924405</v>
          </cell>
          <cell r="AZ43">
            <v>52856.34219280933</v>
          </cell>
          <cell r="BA43">
            <v>55358.691652061229</v>
          </cell>
          <cell r="BB43">
            <v>58205.823848885651</v>
          </cell>
          <cell r="BC43">
            <v>60621.208970790794</v>
          </cell>
          <cell r="BD43">
            <v>61915.462529470256</v>
          </cell>
          <cell r="BE43">
            <v>617377.18143276393</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row>
        <row r="44">
          <cell r="A44" t="str">
            <v>P-9059</v>
          </cell>
          <cell r="B44" t="str">
            <v>Data</v>
          </cell>
          <cell r="C44" t="str">
            <v>Yes</v>
          </cell>
          <cell r="D44" t="str">
            <v>Custom Data</v>
          </cell>
          <cell r="E44" t="str">
            <v>P-9059</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row>
        <row r="45">
          <cell r="B45" t="str">
            <v>IRC</v>
          </cell>
          <cell r="E45" t="str">
            <v>Total</v>
          </cell>
          <cell r="F45">
            <v>1367879.6645517694</v>
          </cell>
          <cell r="G45">
            <v>1385699.6769570452</v>
          </cell>
          <cell r="H45">
            <v>1410663.3140407735</v>
          </cell>
          <cell r="I45">
            <v>1430204.3899558112</v>
          </cell>
          <cell r="J45">
            <v>1352901.1058969689</v>
          </cell>
          <cell r="K45">
            <v>1464638.993326443</v>
          </cell>
          <cell r="L45">
            <v>1484881.2330991563</v>
          </cell>
          <cell r="M45">
            <v>1507829.7494520755</v>
          </cell>
          <cell r="N45">
            <v>1545578.0895773154</v>
          </cell>
          <cell r="O45">
            <v>1578098.5117741399</v>
          </cell>
          <cell r="P45">
            <v>1605635.9722821708</v>
          </cell>
          <cell r="Q45">
            <v>1625895.5558408503</v>
          </cell>
          <cell r="R45">
            <v>17853167.233347796</v>
          </cell>
          <cell r="S45">
            <v>974258.79</v>
          </cell>
          <cell r="T45">
            <v>984515.25</v>
          </cell>
          <cell r="U45">
            <v>996855.15</v>
          </cell>
          <cell r="V45">
            <v>1008862.49</v>
          </cell>
          <cell r="W45">
            <v>1020393.12</v>
          </cell>
          <cell r="X45">
            <v>1035255.75</v>
          </cell>
          <cell r="Y45">
            <v>1045807.39</v>
          </cell>
          <cell r="Z45">
            <v>1057356.71</v>
          </cell>
          <cell r="AA45">
            <v>1083445.99</v>
          </cell>
          <cell r="AB45">
            <v>1107119.2799999998</v>
          </cell>
          <cell r="AC45">
            <v>1121084.5999999999</v>
          </cell>
          <cell r="AD45">
            <v>1135049.92</v>
          </cell>
          <cell r="AE45">
            <v>12570004.440000001</v>
          </cell>
          <cell r="AF45">
            <v>335111.4105411637</v>
          </cell>
          <cell r="AG45">
            <v>343028.09054116369</v>
          </cell>
          <cell r="AH45">
            <v>354184.78120715183</v>
          </cell>
          <cell r="AI45">
            <v>361287.77659327799</v>
          </cell>
          <cell r="AJ45">
            <v>365886.76659327798</v>
          </cell>
          <cell r="AK45">
            <v>365791.3983532319</v>
          </cell>
          <cell r="AL45">
            <v>374791.40835323191</v>
          </cell>
          <cell r="AM45">
            <v>383948.10725926596</v>
          </cell>
          <cell r="AN45">
            <v>393104.81792525406</v>
          </cell>
          <cell r="AO45">
            <v>399104.81792525406</v>
          </cell>
          <cell r="AP45">
            <v>410261.57331138023</v>
          </cell>
          <cell r="AQ45">
            <v>415261.58331138024</v>
          </cell>
          <cell r="AR45">
            <v>4501762.5319150332</v>
          </cell>
          <cell r="AS45">
            <v>44840.874010605832</v>
          </cell>
          <cell r="AT45">
            <v>44487.746415881324</v>
          </cell>
          <cell r="AU45">
            <v>45954.79283362165</v>
          </cell>
          <cell r="AV45">
            <v>46385.533362533417</v>
          </cell>
          <cell r="AW45">
            <v>46213.605896968926</v>
          </cell>
          <cell r="AX45">
            <v>49923.2549732111</v>
          </cell>
          <cell r="AY45">
            <v>50613.844745924405</v>
          </cell>
          <cell r="AZ45">
            <v>52856.34219280933</v>
          </cell>
          <cell r="BA45">
            <v>55358.691652061229</v>
          </cell>
          <cell r="BB45">
            <v>58205.823848885651</v>
          </cell>
          <cell r="BC45">
            <v>60621.208970790794</v>
          </cell>
          <cell r="BD45">
            <v>61915.462529470256</v>
          </cell>
          <cell r="BE45">
            <v>617377.18143276393</v>
          </cell>
          <cell r="BF45">
            <v>13668.59</v>
          </cell>
          <cell r="BG45">
            <v>13668.59</v>
          </cell>
          <cell r="BH45">
            <v>13668.59</v>
          </cell>
          <cell r="BI45">
            <v>13668.59</v>
          </cell>
          <cell r="BJ45">
            <v>13668.59</v>
          </cell>
          <cell r="BK45">
            <v>13668.59</v>
          </cell>
          <cell r="BL45">
            <v>13668.59</v>
          </cell>
          <cell r="BM45">
            <v>13668.59</v>
          </cell>
          <cell r="BN45">
            <v>13668.59</v>
          </cell>
          <cell r="BO45">
            <v>13668.59</v>
          </cell>
          <cell r="BP45">
            <v>13668.59</v>
          </cell>
          <cell r="BQ45">
            <v>13668.59</v>
          </cell>
          <cell r="BR45">
            <v>164023.07999999999</v>
          </cell>
          <cell r="BS45">
            <v>0</v>
          </cell>
          <cell r="BT45">
            <v>0</v>
          </cell>
          <cell r="BU45">
            <v>0</v>
          </cell>
          <cell r="BV45">
            <v>0</v>
          </cell>
          <cell r="BW45">
            <v>0</v>
          </cell>
          <cell r="BX45">
            <v>0</v>
          </cell>
          <cell r="BY45">
            <v>0</v>
          </cell>
          <cell r="BZ45">
            <v>0</v>
          </cell>
          <cell r="CA45">
            <v>0</v>
          </cell>
          <cell r="CB45">
            <v>0</v>
          </cell>
          <cell r="CC45">
            <v>0</v>
          </cell>
          <cell r="CD45">
            <v>0</v>
          </cell>
          <cell r="CE45">
            <v>0</v>
          </cell>
          <cell r="CF45">
            <v>987927.38</v>
          </cell>
          <cell r="CG45">
            <v>998183.84</v>
          </cell>
          <cell r="CH45">
            <v>1010523.74</v>
          </cell>
          <cell r="CI45">
            <v>1022531.0800000001</v>
          </cell>
          <cell r="CJ45">
            <v>1034061.7100000001</v>
          </cell>
          <cell r="CK45">
            <v>1048924.3399999999</v>
          </cell>
          <cell r="CL45">
            <v>1059475.98</v>
          </cell>
          <cell r="CM45">
            <v>1071025.3</v>
          </cell>
          <cell r="CN45">
            <v>1097114.58</v>
          </cell>
          <cell r="CO45">
            <v>1120787.8699999999</v>
          </cell>
          <cell r="CP45">
            <v>1134753.19</v>
          </cell>
          <cell r="CQ45">
            <v>1148718.51</v>
          </cell>
          <cell r="CR45">
            <v>12734027.52</v>
          </cell>
        </row>
        <row r="46">
          <cell r="A46" t="str">
            <v>P-8573</v>
          </cell>
          <cell r="B46" t="str">
            <v>Outbound</v>
          </cell>
          <cell r="C46" t="str">
            <v>Yes</v>
          </cell>
          <cell r="D46" t="str">
            <v>Event Research</v>
          </cell>
          <cell r="E46" t="str">
            <v>P-8573</v>
          </cell>
          <cell r="F46">
            <v>264435.44</v>
          </cell>
          <cell r="G46">
            <v>268721.42</v>
          </cell>
          <cell r="H46">
            <v>273007.40000000002</v>
          </cell>
          <cell r="I46">
            <v>277293.38</v>
          </cell>
          <cell r="J46">
            <v>281580.36</v>
          </cell>
          <cell r="K46">
            <v>285866.34000000003</v>
          </cell>
          <cell r="L46">
            <v>290152.32000000001</v>
          </cell>
          <cell r="M46">
            <v>294438.28999999998</v>
          </cell>
          <cell r="N46">
            <v>298724.27</v>
          </cell>
          <cell r="O46">
            <v>303010.25</v>
          </cell>
          <cell r="P46">
            <v>307296.23</v>
          </cell>
          <cell r="Q46">
            <v>311582.21000000002</v>
          </cell>
          <cell r="R46">
            <v>3456107.91</v>
          </cell>
          <cell r="S46">
            <v>263280.44</v>
          </cell>
          <cell r="T46">
            <v>267566.42</v>
          </cell>
          <cell r="U46">
            <v>271852.40000000002</v>
          </cell>
          <cell r="V46">
            <v>276138.38</v>
          </cell>
          <cell r="W46">
            <v>280424.36</v>
          </cell>
          <cell r="X46">
            <v>284710.34000000003</v>
          </cell>
          <cell r="Y46">
            <v>288996.32</v>
          </cell>
          <cell r="Z46">
            <v>293282.28999999998</v>
          </cell>
          <cell r="AA46">
            <v>297568.27</v>
          </cell>
          <cell r="AB46">
            <v>301854.25</v>
          </cell>
          <cell r="AC46">
            <v>306140.23</v>
          </cell>
          <cell r="AD46">
            <v>310426.21000000002</v>
          </cell>
          <cell r="AE46">
            <v>3442239.91</v>
          </cell>
          <cell r="AF46">
            <v>0</v>
          </cell>
          <cell r="AG46">
            <v>0</v>
          </cell>
          <cell r="AH46">
            <v>0</v>
          </cell>
          <cell r="AI46">
            <v>0</v>
          </cell>
          <cell r="AJ46">
            <v>0</v>
          </cell>
          <cell r="AK46">
            <v>0</v>
          </cell>
          <cell r="AL46">
            <v>0</v>
          </cell>
          <cell r="AM46">
            <v>0</v>
          </cell>
          <cell r="AN46">
            <v>0</v>
          </cell>
          <cell r="AO46">
            <v>0</v>
          </cell>
          <cell r="AP46">
            <v>0</v>
          </cell>
          <cell r="AQ46">
            <v>0</v>
          </cell>
          <cell r="AR46">
            <v>0</v>
          </cell>
          <cell r="AS46">
            <v>1155</v>
          </cell>
          <cell r="AT46">
            <v>1155</v>
          </cell>
          <cell r="AU46">
            <v>1155</v>
          </cell>
          <cell r="AV46">
            <v>1155</v>
          </cell>
          <cell r="AW46">
            <v>1156</v>
          </cell>
          <cell r="AX46">
            <v>1156</v>
          </cell>
          <cell r="AY46">
            <v>1156</v>
          </cell>
          <cell r="AZ46">
            <v>1156</v>
          </cell>
          <cell r="BA46">
            <v>1156</v>
          </cell>
          <cell r="BB46">
            <v>1156</v>
          </cell>
          <cell r="BC46">
            <v>1156</v>
          </cell>
          <cell r="BD46">
            <v>1156</v>
          </cell>
          <cell r="BE46">
            <v>13868</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263280.44</v>
          </cell>
          <cell r="CG46">
            <v>267566.42</v>
          </cell>
          <cell r="CH46">
            <v>271852.40000000002</v>
          </cell>
          <cell r="CI46">
            <v>276138.38</v>
          </cell>
          <cell r="CJ46">
            <v>280424.36</v>
          </cell>
          <cell r="CK46">
            <v>284710.34000000003</v>
          </cell>
          <cell r="CL46">
            <v>288996.32</v>
          </cell>
          <cell r="CM46">
            <v>293282.28999999998</v>
          </cell>
          <cell r="CN46">
            <v>297568.27</v>
          </cell>
          <cell r="CO46">
            <v>301854.25</v>
          </cell>
          <cell r="CP46">
            <v>306140.23</v>
          </cell>
          <cell r="CQ46">
            <v>310426.21000000002</v>
          </cell>
          <cell r="CR46">
            <v>3442239.91</v>
          </cell>
        </row>
        <row r="47">
          <cell r="A47" t="str">
            <v>P-8574</v>
          </cell>
          <cell r="B47" t="str">
            <v>Outbound</v>
          </cell>
          <cell r="C47" t="str">
            <v>Yes</v>
          </cell>
          <cell r="D47" t="str">
            <v>Investor Hotline</v>
          </cell>
          <cell r="E47" t="str">
            <v>P-8574</v>
          </cell>
          <cell r="F47">
            <v>27244</v>
          </cell>
          <cell r="G47">
            <v>28244</v>
          </cell>
          <cell r="H47">
            <v>29244</v>
          </cell>
          <cell r="I47">
            <v>30244</v>
          </cell>
          <cell r="J47">
            <v>31244</v>
          </cell>
          <cell r="K47">
            <v>32244</v>
          </cell>
          <cell r="L47">
            <v>33244</v>
          </cell>
          <cell r="M47">
            <v>34244</v>
          </cell>
          <cell r="N47">
            <v>35244</v>
          </cell>
          <cell r="O47">
            <v>36244</v>
          </cell>
          <cell r="P47">
            <v>37244</v>
          </cell>
          <cell r="Q47">
            <v>38244</v>
          </cell>
          <cell r="R47">
            <v>392928</v>
          </cell>
          <cell r="S47">
            <v>27244</v>
          </cell>
          <cell r="T47">
            <v>28244</v>
          </cell>
          <cell r="U47">
            <v>29244</v>
          </cell>
          <cell r="V47">
            <v>30244</v>
          </cell>
          <cell r="W47">
            <v>31244</v>
          </cell>
          <cell r="X47">
            <v>32244</v>
          </cell>
          <cell r="Y47">
            <v>33244</v>
          </cell>
          <cell r="Z47">
            <v>34244</v>
          </cell>
          <cell r="AA47">
            <v>35244</v>
          </cell>
          <cell r="AB47">
            <v>36244</v>
          </cell>
          <cell r="AC47">
            <v>37244</v>
          </cell>
          <cell r="AD47">
            <v>38244</v>
          </cell>
          <cell r="AE47">
            <v>392928</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27244</v>
          </cell>
          <cell r="CG47">
            <v>28244</v>
          </cell>
          <cell r="CH47">
            <v>29244</v>
          </cell>
          <cell r="CI47">
            <v>30244</v>
          </cell>
          <cell r="CJ47">
            <v>31244</v>
          </cell>
          <cell r="CK47">
            <v>32244</v>
          </cell>
          <cell r="CL47">
            <v>33244</v>
          </cell>
          <cell r="CM47">
            <v>34244</v>
          </cell>
          <cell r="CN47">
            <v>35244</v>
          </cell>
          <cell r="CO47">
            <v>36244</v>
          </cell>
          <cell r="CP47">
            <v>37244</v>
          </cell>
          <cell r="CQ47">
            <v>38244</v>
          </cell>
          <cell r="CR47">
            <v>392928</v>
          </cell>
        </row>
        <row r="48">
          <cell r="A48" t="str">
            <v>P-8575</v>
          </cell>
          <cell r="B48" t="str">
            <v>Outbound</v>
          </cell>
          <cell r="C48" t="str">
            <v>Yes</v>
          </cell>
          <cell r="D48" t="str">
            <v>Conference Call Telecom</v>
          </cell>
          <cell r="E48" t="str">
            <v>P-8575</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row>
        <row r="49">
          <cell r="A49" t="str">
            <v>P-8610</v>
          </cell>
          <cell r="B49" t="str">
            <v>Outbound</v>
          </cell>
          <cell r="C49" t="str">
            <v>Yes</v>
          </cell>
          <cell r="D49" t="str">
            <v>Corporate Governance Hotline</v>
          </cell>
          <cell r="E49" t="str">
            <v>P-8610</v>
          </cell>
          <cell r="F49">
            <v>168241.94</v>
          </cell>
          <cell r="G49">
            <v>171741.94</v>
          </cell>
          <cell r="H49">
            <v>175241.94</v>
          </cell>
          <cell r="I49">
            <v>178741.94</v>
          </cell>
          <cell r="J49">
            <v>182241.94</v>
          </cell>
          <cell r="K49">
            <v>185741.94</v>
          </cell>
          <cell r="L49">
            <v>189241.94</v>
          </cell>
          <cell r="M49">
            <v>192741.94</v>
          </cell>
          <cell r="N49">
            <v>196241.94</v>
          </cell>
          <cell r="O49">
            <v>199741.94</v>
          </cell>
          <cell r="P49">
            <v>203241.94</v>
          </cell>
          <cell r="Q49">
            <v>206741.94</v>
          </cell>
          <cell r="R49">
            <v>2249903.2799999998</v>
          </cell>
          <cell r="S49">
            <v>168241.94</v>
          </cell>
          <cell r="T49">
            <v>171741.94</v>
          </cell>
          <cell r="U49">
            <v>175241.94</v>
          </cell>
          <cell r="V49">
            <v>178741.94</v>
          </cell>
          <cell r="W49">
            <v>182241.94</v>
          </cell>
          <cell r="X49">
            <v>185741.94</v>
          </cell>
          <cell r="Y49">
            <v>189241.94</v>
          </cell>
          <cell r="Z49">
            <v>192741.94</v>
          </cell>
          <cell r="AA49">
            <v>196241.94</v>
          </cell>
          <cell r="AB49">
            <v>199741.94</v>
          </cell>
          <cell r="AC49">
            <v>203241.94</v>
          </cell>
          <cell r="AD49">
            <v>206741.94</v>
          </cell>
          <cell r="AE49">
            <v>2249903.2799999998</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168241.94</v>
          </cell>
          <cell r="CG49">
            <v>171741.94</v>
          </cell>
          <cell r="CH49">
            <v>175241.94</v>
          </cell>
          <cell r="CI49">
            <v>178741.94</v>
          </cell>
          <cell r="CJ49">
            <v>182241.94</v>
          </cell>
          <cell r="CK49">
            <v>185741.94</v>
          </cell>
          <cell r="CL49">
            <v>189241.94</v>
          </cell>
          <cell r="CM49">
            <v>192741.94</v>
          </cell>
          <cell r="CN49">
            <v>196241.94</v>
          </cell>
          <cell r="CO49">
            <v>199741.94</v>
          </cell>
          <cell r="CP49">
            <v>203241.94</v>
          </cell>
          <cell r="CQ49">
            <v>206741.94</v>
          </cell>
          <cell r="CR49">
            <v>2249903.2799999998</v>
          </cell>
        </row>
        <row r="50">
          <cell r="A50" t="str">
            <v>P-8629</v>
          </cell>
          <cell r="B50" t="str">
            <v>Outbound</v>
          </cell>
          <cell r="C50" t="str">
            <v>Yes</v>
          </cell>
          <cell r="D50" t="str">
            <v>Online Annual Report</v>
          </cell>
          <cell r="E50" t="str">
            <v>P-8629</v>
          </cell>
          <cell r="F50">
            <v>11286.45</v>
          </cell>
          <cell r="G50">
            <v>9286.4500000000007</v>
          </cell>
          <cell r="H50">
            <v>7286.45</v>
          </cell>
          <cell r="I50">
            <v>5286.45</v>
          </cell>
          <cell r="J50">
            <v>3286.45</v>
          </cell>
          <cell r="K50">
            <v>1486.45</v>
          </cell>
          <cell r="L50">
            <v>-313.55</v>
          </cell>
          <cell r="M50">
            <v>-2113.5500000000002</v>
          </cell>
          <cell r="N50">
            <v>-3913.55</v>
          </cell>
          <cell r="O50">
            <v>-5713.55</v>
          </cell>
          <cell r="P50">
            <v>-7513.55</v>
          </cell>
          <cell r="Q50">
            <v>-9313.5499999999993</v>
          </cell>
          <cell r="R50">
            <v>9037.4</v>
          </cell>
          <cell r="S50">
            <v>11286.45</v>
          </cell>
          <cell r="T50">
            <v>9286.4500000000007</v>
          </cell>
          <cell r="U50">
            <v>7286.45</v>
          </cell>
          <cell r="V50">
            <v>5286.45</v>
          </cell>
          <cell r="W50">
            <v>3286.45</v>
          </cell>
          <cell r="X50">
            <v>1486.45</v>
          </cell>
          <cell r="Y50">
            <v>-313.55</v>
          </cell>
          <cell r="Z50">
            <v>-2113.5500000000002</v>
          </cell>
          <cell r="AA50">
            <v>-3913.55</v>
          </cell>
          <cell r="AB50">
            <v>-5713.55</v>
          </cell>
          <cell r="AC50">
            <v>-7513.55</v>
          </cell>
          <cell r="AD50">
            <v>-9313.5499999999993</v>
          </cell>
          <cell r="AE50">
            <v>9037.4</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11286.45</v>
          </cell>
          <cell r="CG50">
            <v>9286.4500000000007</v>
          </cell>
          <cell r="CH50">
            <v>7286.45</v>
          </cell>
          <cell r="CI50">
            <v>5286.45</v>
          </cell>
          <cell r="CJ50">
            <v>3286.45</v>
          </cell>
          <cell r="CK50">
            <v>1486.45</v>
          </cell>
          <cell r="CL50">
            <v>-313.55</v>
          </cell>
          <cell r="CM50">
            <v>-2113.5500000000002</v>
          </cell>
          <cell r="CN50">
            <v>-3913.55</v>
          </cell>
          <cell r="CO50">
            <v>-5713.55</v>
          </cell>
          <cell r="CP50">
            <v>-7513.55</v>
          </cell>
          <cell r="CQ50">
            <v>-9313.5499999999993</v>
          </cell>
          <cell r="CR50">
            <v>9037.4</v>
          </cell>
        </row>
        <row r="51">
          <cell r="A51" t="str">
            <v>P-8671</v>
          </cell>
          <cell r="B51" t="str">
            <v>Outbound</v>
          </cell>
          <cell r="C51" t="str">
            <v>Yes</v>
          </cell>
          <cell r="D51" t="str">
            <v>Firstcall Calendar</v>
          </cell>
          <cell r="E51" t="str">
            <v>P-8671</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row>
        <row r="52">
          <cell r="A52" t="str">
            <v>P-8672</v>
          </cell>
          <cell r="B52" t="str">
            <v>Outbound</v>
          </cell>
          <cell r="C52" t="str">
            <v>Yes</v>
          </cell>
          <cell r="D52" t="str">
            <v>Investor Hotline Subscription</v>
          </cell>
          <cell r="E52" t="str">
            <v>P-8672</v>
          </cell>
          <cell r="F52">
            <v>17611.62</v>
          </cell>
          <cell r="G52">
            <v>17611.62</v>
          </cell>
          <cell r="H52">
            <v>17611.62</v>
          </cell>
          <cell r="I52">
            <v>17611.62</v>
          </cell>
          <cell r="J52">
            <v>17611.62</v>
          </cell>
          <cell r="K52">
            <v>17611.62</v>
          </cell>
          <cell r="L52">
            <v>17611.62</v>
          </cell>
          <cell r="M52">
            <v>17611.62</v>
          </cell>
          <cell r="N52">
            <v>17611.62</v>
          </cell>
          <cell r="O52">
            <v>17611.62</v>
          </cell>
          <cell r="P52">
            <v>17611.62</v>
          </cell>
          <cell r="Q52">
            <v>17611.62</v>
          </cell>
          <cell r="R52">
            <v>211339.44</v>
          </cell>
          <cell r="S52">
            <v>17611.62</v>
          </cell>
          <cell r="T52">
            <v>17611.62</v>
          </cell>
          <cell r="U52">
            <v>17611.62</v>
          </cell>
          <cell r="V52">
            <v>17611.62</v>
          </cell>
          <cell r="W52">
            <v>17611.62</v>
          </cell>
          <cell r="X52">
            <v>17611.62</v>
          </cell>
          <cell r="Y52">
            <v>17611.62</v>
          </cell>
          <cell r="Z52">
            <v>17611.62</v>
          </cell>
          <cell r="AA52">
            <v>17611.62</v>
          </cell>
          <cell r="AB52">
            <v>17611.62</v>
          </cell>
          <cell r="AC52">
            <v>17611.62</v>
          </cell>
          <cell r="AD52">
            <v>17611.62</v>
          </cell>
          <cell r="AE52">
            <v>211339.44</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17611.62</v>
          </cell>
          <cell r="CG52">
            <v>17611.62</v>
          </cell>
          <cell r="CH52">
            <v>17611.62</v>
          </cell>
          <cell r="CI52">
            <v>17611.62</v>
          </cell>
          <cell r="CJ52">
            <v>17611.62</v>
          </cell>
          <cell r="CK52">
            <v>17611.62</v>
          </cell>
          <cell r="CL52">
            <v>17611.62</v>
          </cell>
          <cell r="CM52">
            <v>17611.62</v>
          </cell>
          <cell r="CN52">
            <v>17611.62</v>
          </cell>
          <cell r="CO52">
            <v>17611.62</v>
          </cell>
          <cell r="CP52">
            <v>17611.62</v>
          </cell>
          <cell r="CQ52">
            <v>17611.62</v>
          </cell>
          <cell r="CR52">
            <v>211339.44</v>
          </cell>
        </row>
        <row r="53">
          <cell r="A53" t="str">
            <v>P-8673</v>
          </cell>
          <cell r="B53" t="str">
            <v>Outbound</v>
          </cell>
          <cell r="C53" t="str">
            <v>Yes</v>
          </cell>
          <cell r="D53" t="str">
            <v>Conference Call - Transcription Subscription</v>
          </cell>
          <cell r="E53" t="str">
            <v>P-8673</v>
          </cell>
          <cell r="F53">
            <v>49503.1</v>
          </cell>
          <cell r="G53">
            <v>49503.1</v>
          </cell>
          <cell r="H53">
            <v>49503.1</v>
          </cell>
          <cell r="I53">
            <v>49503.1</v>
          </cell>
          <cell r="J53">
            <v>49503.1</v>
          </cell>
          <cell r="K53">
            <v>49503.1</v>
          </cell>
          <cell r="L53">
            <v>49503.1</v>
          </cell>
          <cell r="M53">
            <v>49503.1</v>
          </cell>
          <cell r="N53">
            <v>49503.1</v>
          </cell>
          <cell r="O53">
            <v>49503.1</v>
          </cell>
          <cell r="P53">
            <v>49503.1</v>
          </cell>
          <cell r="Q53">
            <v>49503.1</v>
          </cell>
          <cell r="R53">
            <v>594037.19999999995</v>
          </cell>
          <cell r="S53">
            <v>48753.1</v>
          </cell>
          <cell r="T53">
            <v>48753.1</v>
          </cell>
          <cell r="U53">
            <v>48753.1</v>
          </cell>
          <cell r="V53">
            <v>48753.1</v>
          </cell>
          <cell r="W53">
            <v>48753.1</v>
          </cell>
          <cell r="X53">
            <v>48753.1</v>
          </cell>
          <cell r="Y53">
            <v>48753.1</v>
          </cell>
          <cell r="Z53">
            <v>48753.1</v>
          </cell>
          <cell r="AA53">
            <v>48753.1</v>
          </cell>
          <cell r="AB53">
            <v>48753.1</v>
          </cell>
          <cell r="AC53">
            <v>48753.1</v>
          </cell>
          <cell r="AD53">
            <v>48753.1</v>
          </cell>
          <cell r="AE53">
            <v>585037.19999999995</v>
          </cell>
          <cell r="AF53">
            <v>0</v>
          </cell>
          <cell r="AG53">
            <v>0</v>
          </cell>
          <cell r="AH53">
            <v>0</v>
          </cell>
          <cell r="AI53">
            <v>0</v>
          </cell>
          <cell r="AJ53">
            <v>0</v>
          </cell>
          <cell r="AK53">
            <v>0</v>
          </cell>
          <cell r="AL53">
            <v>0</v>
          </cell>
          <cell r="AM53">
            <v>0</v>
          </cell>
          <cell r="AN53">
            <v>0</v>
          </cell>
          <cell r="AO53">
            <v>0</v>
          </cell>
          <cell r="AP53">
            <v>0</v>
          </cell>
          <cell r="AQ53">
            <v>0</v>
          </cell>
          <cell r="AR53">
            <v>0</v>
          </cell>
          <cell r="AS53">
            <v>750</v>
          </cell>
          <cell r="AT53">
            <v>750</v>
          </cell>
          <cell r="AU53">
            <v>750</v>
          </cell>
          <cell r="AV53">
            <v>750</v>
          </cell>
          <cell r="AW53">
            <v>750</v>
          </cell>
          <cell r="AX53">
            <v>750</v>
          </cell>
          <cell r="AY53">
            <v>750</v>
          </cell>
          <cell r="AZ53">
            <v>750</v>
          </cell>
          <cell r="BA53">
            <v>750</v>
          </cell>
          <cell r="BB53">
            <v>750</v>
          </cell>
          <cell r="BC53">
            <v>750</v>
          </cell>
          <cell r="BD53">
            <v>750</v>
          </cell>
          <cell r="BE53">
            <v>900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48753.1</v>
          </cell>
          <cell r="CG53">
            <v>48753.1</v>
          </cell>
          <cell r="CH53">
            <v>48753.1</v>
          </cell>
          <cell r="CI53">
            <v>48753.1</v>
          </cell>
          <cell r="CJ53">
            <v>48753.1</v>
          </cell>
          <cell r="CK53">
            <v>48753.1</v>
          </cell>
          <cell r="CL53">
            <v>48753.1</v>
          </cell>
          <cell r="CM53">
            <v>48753.1</v>
          </cell>
          <cell r="CN53">
            <v>48753.1</v>
          </cell>
          <cell r="CO53">
            <v>48753.1</v>
          </cell>
          <cell r="CP53">
            <v>48753.1</v>
          </cell>
          <cell r="CQ53">
            <v>48753.1</v>
          </cell>
          <cell r="CR53">
            <v>585037.19999999995</v>
          </cell>
        </row>
        <row r="54">
          <cell r="A54" t="str">
            <v>P-8730</v>
          </cell>
          <cell r="B54" t="str">
            <v>Outbound</v>
          </cell>
          <cell r="C54" t="str">
            <v>Yes</v>
          </cell>
          <cell r="D54" t="str">
            <v>IR Web Pages</v>
          </cell>
          <cell r="E54" t="str">
            <v>P-8730</v>
          </cell>
          <cell r="F54">
            <v>2484120.21</v>
          </cell>
          <cell r="G54">
            <v>2499332.21</v>
          </cell>
          <cell r="H54">
            <v>2514544.21</v>
          </cell>
          <cell r="I54">
            <v>2529756.21</v>
          </cell>
          <cell r="J54">
            <v>2544968.21</v>
          </cell>
          <cell r="K54">
            <v>2560180.21</v>
          </cell>
          <cell r="L54">
            <v>2575392.21</v>
          </cell>
          <cell r="M54">
            <v>2590604.21</v>
          </cell>
          <cell r="N54">
            <v>2605816.21</v>
          </cell>
          <cell r="O54">
            <v>2621028.21</v>
          </cell>
          <cell r="P54">
            <v>2636240.21</v>
          </cell>
          <cell r="Q54">
            <v>2651452.21</v>
          </cell>
          <cell r="R54">
            <v>30813434.52</v>
          </cell>
          <cell r="S54">
            <v>2478495.21</v>
          </cell>
          <cell r="T54">
            <v>2493707.21</v>
          </cell>
          <cell r="U54">
            <v>2508919.21</v>
          </cell>
          <cell r="V54">
            <v>2524131.21</v>
          </cell>
          <cell r="W54">
            <v>2539343.21</v>
          </cell>
          <cell r="X54">
            <v>2554555.21</v>
          </cell>
          <cell r="Y54">
            <v>2569767.21</v>
          </cell>
          <cell r="Z54">
            <v>2584979.21</v>
          </cell>
          <cell r="AA54">
            <v>2600191.21</v>
          </cell>
          <cell r="AB54">
            <v>2615403.21</v>
          </cell>
          <cell r="AC54">
            <v>2630615.21</v>
          </cell>
          <cell r="AD54">
            <v>2645827.21</v>
          </cell>
          <cell r="AE54">
            <v>30745934.52</v>
          </cell>
          <cell r="AF54">
            <v>0</v>
          </cell>
          <cell r="AG54">
            <v>0</v>
          </cell>
          <cell r="AH54">
            <v>0</v>
          </cell>
          <cell r="AI54">
            <v>0</v>
          </cell>
          <cell r="AJ54">
            <v>0</v>
          </cell>
          <cell r="AK54">
            <v>0</v>
          </cell>
          <cell r="AL54">
            <v>0</v>
          </cell>
          <cell r="AM54">
            <v>0</v>
          </cell>
          <cell r="AN54">
            <v>0</v>
          </cell>
          <cell r="AO54">
            <v>0</v>
          </cell>
          <cell r="AP54">
            <v>0</v>
          </cell>
          <cell r="AQ54">
            <v>0</v>
          </cell>
          <cell r="AR54">
            <v>0</v>
          </cell>
          <cell r="AS54">
            <v>5625</v>
          </cell>
          <cell r="AT54">
            <v>5625</v>
          </cell>
          <cell r="AU54">
            <v>5625</v>
          </cell>
          <cell r="AV54">
            <v>5625</v>
          </cell>
          <cell r="AW54">
            <v>5625</v>
          </cell>
          <cell r="AX54">
            <v>5625</v>
          </cell>
          <cell r="AY54">
            <v>5625</v>
          </cell>
          <cell r="AZ54">
            <v>5625</v>
          </cell>
          <cell r="BA54">
            <v>5625</v>
          </cell>
          <cell r="BB54">
            <v>5625</v>
          </cell>
          <cell r="BC54">
            <v>5625</v>
          </cell>
          <cell r="BD54">
            <v>5625</v>
          </cell>
          <cell r="BE54">
            <v>6750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2478495.21</v>
          </cell>
          <cell r="CG54">
            <v>2493707.21</v>
          </cell>
          <cell r="CH54">
            <v>2508919.21</v>
          </cell>
          <cell r="CI54">
            <v>2524131.21</v>
          </cell>
          <cell r="CJ54">
            <v>2539343.21</v>
          </cell>
          <cell r="CK54">
            <v>2554555.21</v>
          </cell>
          <cell r="CL54">
            <v>2569767.21</v>
          </cell>
          <cell r="CM54">
            <v>2584979.21</v>
          </cell>
          <cell r="CN54">
            <v>2600191.21</v>
          </cell>
          <cell r="CO54">
            <v>2615403.21</v>
          </cell>
          <cell r="CP54">
            <v>2630615.21</v>
          </cell>
          <cell r="CQ54">
            <v>2645827.21</v>
          </cell>
          <cell r="CR54">
            <v>30745934.52</v>
          </cell>
        </row>
        <row r="55">
          <cell r="A55" t="str">
            <v>P-8731</v>
          </cell>
          <cell r="B55" t="str">
            <v>Outbound</v>
          </cell>
          <cell r="C55" t="str">
            <v>Yes</v>
          </cell>
          <cell r="D55" t="str">
            <v>Blasting</v>
          </cell>
          <cell r="E55" t="str">
            <v>P-8731</v>
          </cell>
          <cell r="F55">
            <v>34530.730000000003</v>
          </cell>
          <cell r="G55">
            <v>35946.92</v>
          </cell>
          <cell r="H55">
            <v>37363.11</v>
          </cell>
          <cell r="I55">
            <v>38779.29</v>
          </cell>
          <cell r="J55">
            <v>40195.480000000003</v>
          </cell>
          <cell r="K55">
            <v>41611.67</v>
          </cell>
          <cell r="L55">
            <v>43027.86</v>
          </cell>
          <cell r="M55">
            <v>44444.04</v>
          </cell>
          <cell r="N55">
            <v>45860.23</v>
          </cell>
          <cell r="O55">
            <v>47276.42</v>
          </cell>
          <cell r="P55">
            <v>48692.61</v>
          </cell>
          <cell r="Q55">
            <v>50108.79</v>
          </cell>
          <cell r="R55">
            <v>507837.15</v>
          </cell>
          <cell r="S55">
            <v>34530.730000000003</v>
          </cell>
          <cell r="T55">
            <v>35946.92</v>
          </cell>
          <cell r="U55">
            <v>37363.11</v>
          </cell>
          <cell r="V55">
            <v>38779.29</v>
          </cell>
          <cell r="W55">
            <v>40195.480000000003</v>
          </cell>
          <cell r="X55">
            <v>41611.67</v>
          </cell>
          <cell r="Y55">
            <v>43027.86</v>
          </cell>
          <cell r="Z55">
            <v>44444.04</v>
          </cell>
          <cell r="AA55">
            <v>45860.23</v>
          </cell>
          <cell r="AB55">
            <v>47276.42</v>
          </cell>
          <cell r="AC55">
            <v>48692.61</v>
          </cell>
          <cell r="AD55">
            <v>50108.79</v>
          </cell>
          <cell r="AE55">
            <v>507837.15</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34530.730000000003</v>
          </cell>
          <cell r="CG55">
            <v>35946.92</v>
          </cell>
          <cell r="CH55">
            <v>37363.11</v>
          </cell>
          <cell r="CI55">
            <v>38779.29</v>
          </cell>
          <cell r="CJ55">
            <v>40195.480000000003</v>
          </cell>
          <cell r="CK55">
            <v>41611.67</v>
          </cell>
          <cell r="CL55">
            <v>43027.86</v>
          </cell>
          <cell r="CM55">
            <v>44444.04</v>
          </cell>
          <cell r="CN55">
            <v>45860.23</v>
          </cell>
          <cell r="CO55">
            <v>47276.42</v>
          </cell>
          <cell r="CP55">
            <v>48692.61</v>
          </cell>
          <cell r="CQ55">
            <v>50108.79</v>
          </cell>
          <cell r="CR55">
            <v>507837.15</v>
          </cell>
        </row>
        <row r="56">
          <cell r="A56" t="str">
            <v>P-8732</v>
          </cell>
          <cell r="B56" t="str">
            <v>Outbound</v>
          </cell>
          <cell r="C56" t="str">
            <v>Yes</v>
          </cell>
          <cell r="D56" t="str">
            <v>Press Releases</v>
          </cell>
          <cell r="E56" t="str">
            <v>P-8732</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row>
        <row r="57">
          <cell r="A57" t="str">
            <v>P-8733</v>
          </cell>
          <cell r="B57" t="str">
            <v>Outbound</v>
          </cell>
          <cell r="C57" t="str">
            <v>Yes</v>
          </cell>
          <cell r="D57" t="str">
            <v>Web Casting</v>
          </cell>
          <cell r="E57" t="str">
            <v>P-8733</v>
          </cell>
          <cell r="F57">
            <v>111451.01342945971</v>
          </cell>
          <cell r="G57">
            <v>111451.06166950575</v>
          </cell>
          <cell r="H57">
            <v>113693.50093952389</v>
          </cell>
          <cell r="I57">
            <v>113512.81325425046</v>
          </cell>
          <cell r="J57">
            <v>115862.27212414009</v>
          </cell>
          <cell r="K57">
            <v>118822.47031209807</v>
          </cell>
          <cell r="L57">
            <v>118822.48855214413</v>
          </cell>
          <cell r="M57">
            <v>122018.64271820142</v>
          </cell>
          <cell r="N57">
            <v>124556.57462639929</v>
          </cell>
          <cell r="O57">
            <v>129020.59110362313</v>
          </cell>
          <cell r="P57">
            <v>131135.16292411965</v>
          </cell>
          <cell r="Q57">
            <v>134869.30541313739</v>
          </cell>
          <cell r="R57">
            <v>1445215.8970666029</v>
          </cell>
          <cell r="S57">
            <v>1693.57</v>
          </cell>
          <cell r="T57">
            <v>1693.57</v>
          </cell>
          <cell r="U57">
            <v>1693.57</v>
          </cell>
          <cell r="V57">
            <v>1693.57</v>
          </cell>
          <cell r="W57">
            <v>1693.57</v>
          </cell>
          <cell r="X57">
            <v>1693.57</v>
          </cell>
          <cell r="Y57">
            <v>1693.57</v>
          </cell>
          <cell r="Z57">
            <v>1693.57</v>
          </cell>
          <cell r="AA57">
            <v>1693.57</v>
          </cell>
          <cell r="AB57">
            <v>1693.57</v>
          </cell>
          <cell r="AC57">
            <v>1693.57</v>
          </cell>
          <cell r="AD57">
            <v>1693.57</v>
          </cell>
          <cell r="AE57">
            <v>20322.84</v>
          </cell>
          <cell r="AF57">
            <v>106371.44342945972</v>
          </cell>
          <cell r="AG57">
            <v>106371.49166950575</v>
          </cell>
          <cell r="AH57">
            <v>106371.43518941366</v>
          </cell>
          <cell r="AI57">
            <v>106190.74750414025</v>
          </cell>
          <cell r="AJ57">
            <v>108540.20637402988</v>
          </cell>
          <cell r="AK57">
            <v>108540.20637402988</v>
          </cell>
          <cell r="AL57">
            <v>108540.22461407594</v>
          </cell>
          <cell r="AM57">
            <v>110889.69996405763</v>
          </cell>
          <cell r="AN57">
            <v>110889.71996405763</v>
          </cell>
          <cell r="AO57">
            <v>113239.15707399329</v>
          </cell>
          <cell r="AP57">
            <v>113239.12883394724</v>
          </cell>
          <cell r="AQ57">
            <v>115407.94825860951</v>
          </cell>
          <cell r="AR57">
            <v>1314591.4092493204</v>
          </cell>
          <cell r="AS57">
            <v>3386</v>
          </cell>
          <cell r="AT57">
            <v>3386</v>
          </cell>
          <cell r="AU57">
            <v>5628.4957501102153</v>
          </cell>
          <cell r="AV57">
            <v>5628.4957501102153</v>
          </cell>
          <cell r="AW57">
            <v>5628.4957501102153</v>
          </cell>
          <cell r="AX57">
            <v>8588.6939380681997</v>
          </cell>
          <cell r="AY57">
            <v>8588.6939380681997</v>
          </cell>
          <cell r="AZ57">
            <v>9435.3727541437911</v>
          </cell>
          <cell r="BA57">
            <v>11973.284662341672</v>
          </cell>
          <cell r="BB57">
            <v>14087.86402962984</v>
          </cell>
          <cell r="BC57">
            <v>16202.464090172392</v>
          </cell>
          <cell r="BD57">
            <v>17767.787154527883</v>
          </cell>
          <cell r="BE57">
            <v>110301.64781728262</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1693.57</v>
          </cell>
          <cell r="CG57">
            <v>1693.57</v>
          </cell>
          <cell r="CH57">
            <v>1693.57</v>
          </cell>
          <cell r="CI57">
            <v>1693.57</v>
          </cell>
          <cell r="CJ57">
            <v>1693.57</v>
          </cell>
          <cell r="CK57">
            <v>1693.57</v>
          </cell>
          <cell r="CL57">
            <v>1693.57</v>
          </cell>
          <cell r="CM57">
            <v>1693.57</v>
          </cell>
          <cell r="CN57">
            <v>1693.57</v>
          </cell>
          <cell r="CO57">
            <v>1693.57</v>
          </cell>
          <cell r="CP57">
            <v>1693.57</v>
          </cell>
          <cell r="CQ57">
            <v>1693.57</v>
          </cell>
          <cell r="CR57">
            <v>20322.84</v>
          </cell>
        </row>
        <row r="58">
          <cell r="A58" t="str">
            <v>P-8542</v>
          </cell>
          <cell r="B58" t="str">
            <v>Outbound</v>
          </cell>
          <cell r="D58" t="str">
            <v>Distribution</v>
          </cell>
          <cell r="E58" t="str">
            <v>P-8542</v>
          </cell>
          <cell r="F58">
            <v>8041.7082381660439</v>
          </cell>
          <cell r="G58">
            <v>8041.7082381660439</v>
          </cell>
          <cell r="H58">
            <v>8041.7082381660439</v>
          </cell>
          <cell r="I58">
            <v>8041.7082381660439</v>
          </cell>
          <cell r="J58">
            <v>8041.7082381660439</v>
          </cell>
          <cell r="K58">
            <v>8041.7082381660439</v>
          </cell>
          <cell r="L58">
            <v>8041.7082381660439</v>
          </cell>
          <cell r="M58">
            <v>8041.7082381660439</v>
          </cell>
          <cell r="N58">
            <v>8041.7082381660439</v>
          </cell>
          <cell r="O58">
            <v>8041.7082381660439</v>
          </cell>
          <cell r="P58">
            <v>8041.7082381660439</v>
          </cell>
          <cell r="Q58">
            <v>8041.7082381660439</v>
          </cell>
          <cell r="R58">
            <v>96500.498857992527</v>
          </cell>
          <cell r="S58">
            <v>0</v>
          </cell>
          <cell r="T58">
            <v>0</v>
          </cell>
          <cell r="U58">
            <v>0</v>
          </cell>
          <cell r="V58">
            <v>0</v>
          </cell>
          <cell r="W58">
            <v>0</v>
          </cell>
          <cell r="X58">
            <v>0</v>
          </cell>
          <cell r="Y58">
            <v>0</v>
          </cell>
          <cell r="Z58">
            <v>0</v>
          </cell>
          <cell r="AA58">
            <v>0</v>
          </cell>
          <cell r="AB58">
            <v>0</v>
          </cell>
          <cell r="AC58">
            <v>0</v>
          </cell>
          <cell r="AD58">
            <v>0</v>
          </cell>
          <cell r="AE58">
            <v>0</v>
          </cell>
          <cell r="AF58">
            <v>8041.7082381660439</v>
          </cell>
          <cell r="AG58">
            <v>8041.7082381660439</v>
          </cell>
          <cell r="AH58">
            <v>8041.7082381660439</v>
          </cell>
          <cell r="AI58">
            <v>8041.7082381660439</v>
          </cell>
          <cell r="AJ58">
            <v>8041.7082381660439</v>
          </cell>
          <cell r="AK58">
            <v>8041.7082381660439</v>
          </cell>
          <cell r="AL58">
            <v>8041.7082381660439</v>
          </cell>
          <cell r="AM58">
            <v>8041.7082381660439</v>
          </cell>
          <cell r="AN58">
            <v>8041.7082381660439</v>
          </cell>
          <cell r="AO58">
            <v>8041.7082381660439</v>
          </cell>
          <cell r="AP58">
            <v>8041.7082381660439</v>
          </cell>
          <cell r="AQ58">
            <v>8041.7082381660439</v>
          </cell>
          <cell r="AR58">
            <v>96500.498857992527</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row>
        <row r="59">
          <cell r="A59" t="str">
            <v>P-8543</v>
          </cell>
          <cell r="B59" t="str">
            <v>Outbound</v>
          </cell>
          <cell r="D59" t="str">
            <v>Production</v>
          </cell>
          <cell r="E59" t="str">
            <v>P-8543</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cell r="CR59">
            <v>0</v>
          </cell>
        </row>
        <row r="60">
          <cell r="A60" t="str">
            <v>P-8526</v>
          </cell>
          <cell r="B60" t="str">
            <v>Outbound</v>
          </cell>
          <cell r="E60" t="str">
            <v>P-8526</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cell r="CR60">
            <v>0</v>
          </cell>
        </row>
        <row r="61">
          <cell r="A61" t="str">
            <v>P-8566</v>
          </cell>
          <cell r="B61" t="str">
            <v>Outbound</v>
          </cell>
          <cell r="E61" t="str">
            <v>P-8566</v>
          </cell>
          <cell r="F61">
            <v>66657.850000000006</v>
          </cell>
          <cell r="G61">
            <v>45543</v>
          </cell>
          <cell r="H61">
            <v>44920.07</v>
          </cell>
          <cell r="I61">
            <v>45415</v>
          </cell>
          <cell r="J61">
            <v>45115</v>
          </cell>
          <cell r="K61">
            <v>45115</v>
          </cell>
          <cell r="L61">
            <v>45115</v>
          </cell>
          <cell r="M61">
            <v>45115</v>
          </cell>
          <cell r="N61">
            <v>45115</v>
          </cell>
          <cell r="O61">
            <v>45115</v>
          </cell>
          <cell r="P61">
            <v>45115</v>
          </cell>
          <cell r="Q61">
            <v>45115</v>
          </cell>
          <cell r="R61">
            <v>563455.92000000004</v>
          </cell>
          <cell r="S61">
            <v>66657.850000000006</v>
          </cell>
          <cell r="T61">
            <v>45543</v>
          </cell>
          <cell r="U61">
            <v>44920.07</v>
          </cell>
          <cell r="V61">
            <v>45415</v>
          </cell>
          <cell r="W61">
            <v>45115</v>
          </cell>
          <cell r="X61">
            <v>45115</v>
          </cell>
          <cell r="Y61">
            <v>45115</v>
          </cell>
          <cell r="Z61">
            <v>45115</v>
          </cell>
          <cell r="AA61">
            <v>45115</v>
          </cell>
          <cell r="AB61">
            <v>45115</v>
          </cell>
          <cell r="AC61">
            <v>45115</v>
          </cell>
          <cell r="AD61">
            <v>45115</v>
          </cell>
          <cell r="AE61">
            <v>563455.92000000004</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66657.850000000006</v>
          </cell>
          <cell r="CG61">
            <v>45543</v>
          </cell>
          <cell r="CH61">
            <v>44920.07</v>
          </cell>
          <cell r="CI61">
            <v>45415</v>
          </cell>
          <cell r="CJ61">
            <v>45115</v>
          </cell>
          <cell r="CK61">
            <v>45115</v>
          </cell>
          <cell r="CL61">
            <v>45115</v>
          </cell>
          <cell r="CM61">
            <v>45115</v>
          </cell>
          <cell r="CN61">
            <v>45115</v>
          </cell>
          <cell r="CO61">
            <v>45115</v>
          </cell>
          <cell r="CP61">
            <v>45115</v>
          </cell>
          <cell r="CQ61">
            <v>45115</v>
          </cell>
          <cell r="CR61">
            <v>563455.92000000004</v>
          </cell>
        </row>
        <row r="62">
          <cell r="A62" t="str">
            <v>Default Product</v>
          </cell>
          <cell r="B62" t="str">
            <v>Outbound</v>
          </cell>
          <cell r="D62" t="str">
            <v>Retail</v>
          </cell>
          <cell r="E62" t="str">
            <v>Default Product</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row>
        <row r="63">
          <cell r="B63" t="str">
            <v>Outbound</v>
          </cell>
          <cell r="E63" t="str">
            <v>Total</v>
          </cell>
          <cell r="F63">
            <v>3243124.0616676253</v>
          </cell>
          <cell r="G63">
            <v>3245423.4299076716</v>
          </cell>
          <cell r="H63">
            <v>3270457.1091776891</v>
          </cell>
          <cell r="I63">
            <v>3294185.5114924167</v>
          </cell>
          <cell r="J63">
            <v>3319650.1403623056</v>
          </cell>
          <cell r="K63">
            <v>3346224.5085502639</v>
          </cell>
          <cell r="L63">
            <v>3369838.6967903101</v>
          </cell>
          <cell r="M63">
            <v>3396649.0009563672</v>
          </cell>
          <cell r="N63">
            <v>3422801.1028645649</v>
          </cell>
          <cell r="O63">
            <v>3450879.2893417887</v>
          </cell>
          <cell r="P63">
            <v>3476608.0311622852</v>
          </cell>
          <cell r="Q63">
            <v>3503956.3336513028</v>
          </cell>
          <cell r="R63">
            <v>40339797.215924591</v>
          </cell>
          <cell r="S63">
            <v>3117794.9099999997</v>
          </cell>
          <cell r="T63">
            <v>3120094.23</v>
          </cell>
          <cell r="U63">
            <v>3142885.4699999993</v>
          </cell>
          <cell r="V63">
            <v>3166794.56</v>
          </cell>
          <cell r="W63">
            <v>3189908.7299999995</v>
          </cell>
          <cell r="X63">
            <v>3213522.9</v>
          </cell>
          <cell r="Y63">
            <v>3237137.07</v>
          </cell>
          <cell r="Z63">
            <v>3260751.2199999997</v>
          </cell>
          <cell r="AA63">
            <v>3284365.3899999997</v>
          </cell>
          <cell r="AB63">
            <v>3307979.5599999996</v>
          </cell>
          <cell r="AC63">
            <v>3331593.7299999995</v>
          </cell>
          <cell r="AD63">
            <v>3355207.8899999997</v>
          </cell>
          <cell r="AE63">
            <v>38728035.660000004</v>
          </cell>
          <cell r="AF63">
            <v>114413.15166762576</v>
          </cell>
          <cell r="AG63">
            <v>114413.19990767179</v>
          </cell>
          <cell r="AH63">
            <v>114413.14342757971</v>
          </cell>
          <cell r="AI63">
            <v>114232.45574230629</v>
          </cell>
          <cell r="AJ63">
            <v>116581.91461219592</v>
          </cell>
          <cell r="AK63">
            <v>116581.91461219592</v>
          </cell>
          <cell r="AL63">
            <v>116581.93285224198</v>
          </cell>
          <cell r="AM63">
            <v>118931.40820222367</v>
          </cell>
          <cell r="AN63">
            <v>118931.42820222367</v>
          </cell>
          <cell r="AO63">
            <v>121280.86531215934</v>
          </cell>
          <cell r="AP63">
            <v>121280.83707211328</v>
          </cell>
          <cell r="AQ63">
            <v>123449.65649677555</v>
          </cell>
          <cell r="AR63">
            <v>1411091.9081073129</v>
          </cell>
          <cell r="AS63">
            <v>10916</v>
          </cell>
          <cell r="AT63">
            <v>10916</v>
          </cell>
          <cell r="AU63">
            <v>13158.495750110214</v>
          </cell>
          <cell r="AV63">
            <v>13158.495750110214</v>
          </cell>
          <cell r="AW63">
            <v>13159.495750110214</v>
          </cell>
          <cell r="AX63">
            <v>16119.6939380682</v>
          </cell>
          <cell r="AY63">
            <v>16119.6939380682</v>
          </cell>
          <cell r="AZ63">
            <v>16966.372754143791</v>
          </cell>
          <cell r="BA63">
            <v>19504.28466234167</v>
          </cell>
          <cell r="BB63">
            <v>21618.86402962984</v>
          </cell>
          <cell r="BC63">
            <v>23733.464090172391</v>
          </cell>
          <cell r="BD63">
            <v>25298.787154527883</v>
          </cell>
          <cell r="BE63">
            <v>200669.64781728262</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3117794.9099999997</v>
          </cell>
          <cell r="CG63">
            <v>3120094.23</v>
          </cell>
          <cell r="CH63">
            <v>3142885.4699999993</v>
          </cell>
          <cell r="CI63">
            <v>3166794.56</v>
          </cell>
          <cell r="CJ63">
            <v>3189908.7299999995</v>
          </cell>
          <cell r="CK63">
            <v>3213522.9</v>
          </cell>
          <cell r="CL63">
            <v>3237137.07</v>
          </cell>
          <cell r="CM63">
            <v>3260751.2199999997</v>
          </cell>
          <cell r="CN63">
            <v>3284365.3899999997</v>
          </cell>
          <cell r="CO63">
            <v>3307979.5599999996</v>
          </cell>
          <cell r="CP63">
            <v>3331593.7299999995</v>
          </cell>
          <cell r="CQ63">
            <v>3355207.8899999997</v>
          </cell>
          <cell r="CR63">
            <v>38728035.660000004</v>
          </cell>
        </row>
        <row r="64">
          <cell r="A64" t="str">
            <v>P-9028</v>
          </cell>
          <cell r="B64" t="str">
            <v>Intelligence Data</v>
          </cell>
          <cell r="C64" t="str">
            <v>TF Core-Banking Products-Research products- Investext products</v>
          </cell>
          <cell r="D64" t="str">
            <v>Investment Research</v>
          </cell>
          <cell r="E64" t="str">
            <v>P-9028</v>
          </cell>
          <cell r="F64">
            <v>342000</v>
          </cell>
          <cell r="G64">
            <v>342000</v>
          </cell>
          <cell r="H64">
            <v>342000</v>
          </cell>
          <cell r="I64">
            <v>342000</v>
          </cell>
          <cell r="J64">
            <v>342000</v>
          </cell>
          <cell r="K64">
            <v>342000</v>
          </cell>
          <cell r="L64">
            <v>342000</v>
          </cell>
          <cell r="M64">
            <v>342000</v>
          </cell>
          <cell r="N64">
            <v>342000</v>
          </cell>
          <cell r="O64">
            <v>342000</v>
          </cell>
          <cell r="P64">
            <v>342000</v>
          </cell>
          <cell r="Q64">
            <v>342000</v>
          </cell>
          <cell r="R64">
            <v>4104000</v>
          </cell>
          <cell r="S64">
            <v>342000</v>
          </cell>
          <cell r="T64">
            <v>342000</v>
          </cell>
          <cell r="U64">
            <v>342000</v>
          </cell>
          <cell r="V64">
            <v>342000</v>
          </cell>
          <cell r="W64">
            <v>342000</v>
          </cell>
          <cell r="X64">
            <v>342000</v>
          </cell>
          <cell r="Y64">
            <v>342000</v>
          </cell>
          <cell r="Z64">
            <v>342000</v>
          </cell>
          <cell r="AA64">
            <v>342000</v>
          </cell>
          <cell r="AB64">
            <v>342000</v>
          </cell>
          <cell r="AC64">
            <v>342000</v>
          </cell>
          <cell r="AD64">
            <v>342000</v>
          </cell>
          <cell r="AE64">
            <v>410400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342000</v>
          </cell>
          <cell r="CG64">
            <v>342000</v>
          </cell>
          <cell r="CH64">
            <v>342000</v>
          </cell>
          <cell r="CI64">
            <v>342000</v>
          </cell>
          <cell r="CJ64">
            <v>342000</v>
          </cell>
          <cell r="CK64">
            <v>342000</v>
          </cell>
          <cell r="CL64">
            <v>342000</v>
          </cell>
          <cell r="CM64">
            <v>342000</v>
          </cell>
          <cell r="CN64">
            <v>342000</v>
          </cell>
          <cell r="CO64">
            <v>342000</v>
          </cell>
          <cell r="CP64">
            <v>342000</v>
          </cell>
          <cell r="CQ64">
            <v>342000</v>
          </cell>
          <cell r="CR64">
            <v>4104000</v>
          </cell>
        </row>
        <row r="65">
          <cell r="B65" t="str">
            <v>Intelligence Data</v>
          </cell>
          <cell r="E65" t="str">
            <v>Total</v>
          </cell>
          <cell r="F65">
            <v>342000</v>
          </cell>
          <cell r="G65">
            <v>342000</v>
          </cell>
          <cell r="H65">
            <v>342000</v>
          </cell>
          <cell r="I65">
            <v>342000</v>
          </cell>
          <cell r="J65">
            <v>342000</v>
          </cell>
          <cell r="K65">
            <v>342000</v>
          </cell>
          <cell r="L65">
            <v>342000</v>
          </cell>
          <cell r="M65">
            <v>342000</v>
          </cell>
          <cell r="N65">
            <v>342000</v>
          </cell>
          <cell r="O65">
            <v>342000</v>
          </cell>
          <cell r="P65">
            <v>342000</v>
          </cell>
          <cell r="Q65">
            <v>342000</v>
          </cell>
          <cell r="R65">
            <v>4104000</v>
          </cell>
          <cell r="S65">
            <v>342000</v>
          </cell>
          <cell r="T65">
            <v>342000</v>
          </cell>
          <cell r="U65">
            <v>342000</v>
          </cell>
          <cell r="V65">
            <v>342000</v>
          </cell>
          <cell r="W65">
            <v>342000</v>
          </cell>
          <cell r="X65">
            <v>342000</v>
          </cell>
          <cell r="Y65">
            <v>342000</v>
          </cell>
          <cell r="Z65">
            <v>342000</v>
          </cell>
          <cell r="AA65">
            <v>342000</v>
          </cell>
          <cell r="AB65">
            <v>342000</v>
          </cell>
          <cell r="AC65">
            <v>342000</v>
          </cell>
          <cell r="AD65">
            <v>342000</v>
          </cell>
          <cell r="AE65">
            <v>410400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C65">
            <v>0</v>
          </cell>
          <cell r="CD65">
            <v>0</v>
          </cell>
          <cell r="CE65">
            <v>0</v>
          </cell>
          <cell r="CF65">
            <v>342000</v>
          </cell>
          <cell r="CG65">
            <v>342000</v>
          </cell>
          <cell r="CH65">
            <v>342000</v>
          </cell>
          <cell r="CI65">
            <v>342000</v>
          </cell>
          <cell r="CJ65">
            <v>342000</v>
          </cell>
          <cell r="CK65">
            <v>342000</v>
          </cell>
          <cell r="CL65">
            <v>342000</v>
          </cell>
          <cell r="CM65">
            <v>342000</v>
          </cell>
          <cell r="CN65">
            <v>342000</v>
          </cell>
          <cell r="CO65">
            <v>342000</v>
          </cell>
          <cell r="CP65">
            <v>342000</v>
          </cell>
          <cell r="CQ65">
            <v>342000</v>
          </cell>
          <cell r="CR65">
            <v>4104000</v>
          </cell>
        </row>
        <row r="66">
          <cell r="A66" t="str">
            <v>P-8595</v>
          </cell>
          <cell r="B66" t="str">
            <v>Thomson One</v>
          </cell>
          <cell r="C66" t="str">
            <v>Yes</v>
          </cell>
          <cell r="D66" t="str">
            <v>Thomson One Corporate Executive</v>
          </cell>
          <cell r="E66" t="str">
            <v>P-8595</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row>
        <row r="67">
          <cell r="A67" t="str">
            <v>P-8596</v>
          </cell>
          <cell r="B67" t="str">
            <v>Thomson One</v>
          </cell>
          <cell r="C67" t="str">
            <v>Yes</v>
          </cell>
          <cell r="D67" t="str">
            <v>Thomson One Corporate IR</v>
          </cell>
          <cell r="E67" t="str">
            <v>P-8596</v>
          </cell>
          <cell r="F67">
            <v>240381.71</v>
          </cell>
          <cell r="G67">
            <v>252381.71</v>
          </cell>
          <cell r="H67">
            <v>265381.71000000002</v>
          </cell>
          <cell r="I67">
            <v>275381.71000000002</v>
          </cell>
          <cell r="J67">
            <v>285381.71000000002</v>
          </cell>
          <cell r="K67">
            <v>298381.71000000002</v>
          </cell>
          <cell r="L67">
            <v>312381.71000000002</v>
          </cell>
          <cell r="M67">
            <v>324381.71000000002</v>
          </cell>
          <cell r="N67">
            <v>339381.71</v>
          </cell>
          <cell r="O67">
            <v>353381.71</v>
          </cell>
          <cell r="P67">
            <v>368381.71</v>
          </cell>
          <cell r="Q67">
            <v>383381.71</v>
          </cell>
          <cell r="R67">
            <v>3698580.52</v>
          </cell>
          <cell r="S67">
            <v>240381.71</v>
          </cell>
          <cell r="T67">
            <v>252381.71</v>
          </cell>
          <cell r="U67">
            <v>265381.71000000002</v>
          </cell>
          <cell r="V67">
            <v>275381.71000000002</v>
          </cell>
          <cell r="W67">
            <v>285381.71000000002</v>
          </cell>
          <cell r="X67">
            <v>298381.71000000002</v>
          </cell>
          <cell r="Y67">
            <v>312381.71000000002</v>
          </cell>
          <cell r="Z67">
            <v>324381.71000000002</v>
          </cell>
          <cell r="AA67">
            <v>339381.71</v>
          </cell>
          <cell r="AB67">
            <v>353381.71</v>
          </cell>
          <cell r="AC67">
            <v>368381.71</v>
          </cell>
          <cell r="AD67">
            <v>383381.71</v>
          </cell>
          <cell r="AE67">
            <v>3698580.52</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240381.71</v>
          </cell>
          <cell r="CG67">
            <v>252381.71</v>
          </cell>
          <cell r="CH67">
            <v>265381.71000000002</v>
          </cell>
          <cell r="CI67">
            <v>275381.71000000002</v>
          </cell>
          <cell r="CJ67">
            <v>285381.71000000002</v>
          </cell>
          <cell r="CK67">
            <v>298381.71000000002</v>
          </cell>
          <cell r="CL67">
            <v>312381.71000000002</v>
          </cell>
          <cell r="CM67">
            <v>324381.71000000002</v>
          </cell>
          <cell r="CN67">
            <v>339381.71</v>
          </cell>
          <cell r="CO67">
            <v>353381.71</v>
          </cell>
          <cell r="CP67">
            <v>368381.71</v>
          </cell>
          <cell r="CQ67">
            <v>383381.71</v>
          </cell>
          <cell r="CR67">
            <v>3698580.52</v>
          </cell>
        </row>
        <row r="68">
          <cell r="A68" t="str">
            <v>P-8597</v>
          </cell>
          <cell r="B68" t="str">
            <v>Thomson One</v>
          </cell>
          <cell r="C68" t="str">
            <v>Yes</v>
          </cell>
          <cell r="D68" t="str">
            <v>Thomson One Corporate Treasury</v>
          </cell>
          <cell r="E68" t="str">
            <v>P-8597</v>
          </cell>
          <cell r="F68">
            <v>1036.8643878188709</v>
          </cell>
          <cell r="G68">
            <v>4147.4575512754836</v>
          </cell>
          <cell r="H68">
            <v>10368.64387818871</v>
          </cell>
          <cell r="I68">
            <v>18663.558980739679</v>
          </cell>
          <cell r="J68">
            <v>33179.660410203869</v>
          </cell>
          <cell r="K68">
            <v>52880.083778762419</v>
          </cell>
          <cell r="L68">
            <v>75691.100310777576</v>
          </cell>
          <cell r="M68">
            <v>100575.8456184305</v>
          </cell>
          <cell r="N68">
            <v>125460.59092608337</v>
          </cell>
          <cell r="O68">
            <v>151382.20062155515</v>
          </cell>
          <cell r="P68">
            <v>177303.81031702692</v>
          </cell>
          <cell r="Q68">
            <v>203225.42001249871</v>
          </cell>
          <cell r="R68">
            <v>953915.23679336125</v>
          </cell>
          <cell r="S68">
            <v>1036.8643878188709</v>
          </cell>
          <cell r="T68">
            <v>4147.4575512754836</v>
          </cell>
          <cell r="U68">
            <v>10368.64387818871</v>
          </cell>
          <cell r="V68">
            <v>18663.558980739679</v>
          </cell>
          <cell r="W68">
            <v>33179.660410203869</v>
          </cell>
          <cell r="X68">
            <v>52880.083778762419</v>
          </cell>
          <cell r="Y68">
            <v>75691.100310777576</v>
          </cell>
          <cell r="Z68">
            <v>100575.8456184305</v>
          </cell>
          <cell r="AA68">
            <v>125460.59092608337</v>
          </cell>
          <cell r="AB68">
            <v>151382.20062155515</v>
          </cell>
          <cell r="AC68">
            <v>177303.81031702692</v>
          </cell>
          <cell r="AD68">
            <v>203225.42001249871</v>
          </cell>
          <cell r="AE68">
            <v>953915.23679336125</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A68">
            <v>0</v>
          </cell>
          <cell r="CB68">
            <v>0</v>
          </cell>
          <cell r="CC68">
            <v>0</v>
          </cell>
          <cell r="CD68">
            <v>0</v>
          </cell>
          <cell r="CE68">
            <v>0</v>
          </cell>
          <cell r="CF68">
            <v>1036.8643878188709</v>
          </cell>
          <cell r="CG68">
            <v>4147.4575512754836</v>
          </cell>
          <cell r="CH68">
            <v>10368.64387818871</v>
          </cell>
          <cell r="CI68">
            <v>18663.558980739679</v>
          </cell>
          <cell r="CJ68">
            <v>33179.660410203869</v>
          </cell>
          <cell r="CK68">
            <v>52880.083778762419</v>
          </cell>
          <cell r="CL68">
            <v>75691.100310777576</v>
          </cell>
          <cell r="CM68">
            <v>100575.8456184305</v>
          </cell>
          <cell r="CN68">
            <v>125460.59092608337</v>
          </cell>
          <cell r="CO68">
            <v>151382.20062155515</v>
          </cell>
          <cell r="CP68">
            <v>177303.81031702692</v>
          </cell>
          <cell r="CQ68">
            <v>203225.42001249871</v>
          </cell>
          <cell r="CR68">
            <v>953915.23679336125</v>
          </cell>
        </row>
        <row r="69">
          <cell r="A69" t="str">
            <v>P-8598</v>
          </cell>
          <cell r="B69" t="str">
            <v>Thomson One</v>
          </cell>
          <cell r="C69" t="str">
            <v>Yes</v>
          </cell>
          <cell r="D69" t="str">
            <v>Thomson One Corporate Development</v>
          </cell>
          <cell r="E69" t="str">
            <v>P-8598</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row>
        <row r="70">
          <cell r="A70" t="str">
            <v>P-8626</v>
          </cell>
          <cell r="B70" t="str">
            <v>Thomson One</v>
          </cell>
          <cell r="C70" t="str">
            <v>TF Core-Banking Products-One Banker</v>
          </cell>
          <cell r="D70" t="str">
            <v>Thomson One Banker</v>
          </cell>
          <cell r="E70" t="str">
            <v>P-8626</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row>
        <row r="71">
          <cell r="A71" t="str">
            <v>P-9075</v>
          </cell>
          <cell r="B71" t="str">
            <v>Thomson One</v>
          </cell>
          <cell r="C71" t="str">
            <v>TF Core- Wealth- ILX Products- Classic ILX</v>
          </cell>
          <cell r="D71" t="str">
            <v>Thomson One Equity/ILX</v>
          </cell>
          <cell r="E71" t="str">
            <v>P-9075</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row>
        <row r="72">
          <cell r="A72" t="str">
            <v>P-9031</v>
          </cell>
          <cell r="B72" t="str">
            <v>Thomson One</v>
          </cell>
          <cell r="C72" t="str">
            <v>TF Core- Wealth- ILX Products- Classic ILX</v>
          </cell>
          <cell r="D72" t="str">
            <v>Thomson One Equity/ILX</v>
          </cell>
          <cell r="E72" t="str">
            <v>P-9031</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v>0</v>
          </cell>
          <cell r="CQ72">
            <v>0</v>
          </cell>
          <cell r="CR72">
            <v>0</v>
          </cell>
        </row>
        <row r="73">
          <cell r="A73" t="str">
            <v>P-8658</v>
          </cell>
          <cell r="B73" t="str">
            <v>Thomson One</v>
          </cell>
          <cell r="E73" t="str">
            <v>P-8658</v>
          </cell>
          <cell r="F73">
            <v>62620.72</v>
          </cell>
          <cell r="G73">
            <v>69620.72</v>
          </cell>
          <cell r="H73">
            <v>76620.72</v>
          </cell>
          <cell r="I73">
            <v>86620.72</v>
          </cell>
          <cell r="J73">
            <v>93020.72</v>
          </cell>
          <cell r="K73">
            <v>103020.72</v>
          </cell>
          <cell r="L73">
            <v>107020.72</v>
          </cell>
          <cell r="M73">
            <v>112020.72</v>
          </cell>
          <cell r="N73">
            <v>116020.72</v>
          </cell>
          <cell r="O73">
            <v>120020.72</v>
          </cell>
          <cell r="P73">
            <v>129020.72</v>
          </cell>
          <cell r="Q73">
            <v>134020.71</v>
          </cell>
          <cell r="R73">
            <v>1209648.6299999999</v>
          </cell>
          <cell r="S73">
            <v>0</v>
          </cell>
          <cell r="T73">
            <v>0</v>
          </cell>
          <cell r="U73">
            <v>0</v>
          </cell>
          <cell r="V73">
            <v>0</v>
          </cell>
          <cell r="W73">
            <v>0</v>
          </cell>
          <cell r="X73">
            <v>0</v>
          </cell>
          <cell r="Y73">
            <v>0</v>
          </cell>
          <cell r="Z73">
            <v>0</v>
          </cell>
          <cell r="AA73">
            <v>0</v>
          </cell>
          <cell r="AB73">
            <v>0</v>
          </cell>
          <cell r="AC73">
            <v>0</v>
          </cell>
          <cell r="AD73">
            <v>0</v>
          </cell>
          <cell r="AE73">
            <v>0</v>
          </cell>
          <cell r="AF73">
            <v>62620.72</v>
          </cell>
          <cell r="AG73">
            <v>69620.72</v>
          </cell>
          <cell r="AH73">
            <v>76620.72</v>
          </cell>
          <cell r="AI73">
            <v>86620.72</v>
          </cell>
          <cell r="AJ73">
            <v>93020.72</v>
          </cell>
          <cell r="AK73">
            <v>103020.72</v>
          </cell>
          <cell r="AL73">
            <v>107020.72</v>
          </cell>
          <cell r="AM73">
            <v>112020.72</v>
          </cell>
          <cell r="AN73">
            <v>116020.72</v>
          </cell>
          <cell r="AO73">
            <v>120020.72</v>
          </cell>
          <cell r="AP73">
            <v>129020.72</v>
          </cell>
          <cell r="AQ73">
            <v>134020.71</v>
          </cell>
          <cell r="AR73">
            <v>1209648.6299999999</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0</v>
          </cell>
          <cell r="CR73">
            <v>0</v>
          </cell>
        </row>
        <row r="74">
          <cell r="B74" t="str">
            <v>Thomson One</v>
          </cell>
          <cell r="E74" t="str">
            <v>Total</v>
          </cell>
          <cell r="F74">
            <v>304039.2943878189</v>
          </cell>
          <cell r="G74">
            <v>326149.88755127549</v>
          </cell>
          <cell r="H74">
            <v>352371.07387818873</v>
          </cell>
          <cell r="I74">
            <v>380665.98898073973</v>
          </cell>
          <cell r="J74">
            <v>411582.09041020391</v>
          </cell>
          <cell r="K74">
            <v>454282.51377876243</v>
          </cell>
          <cell r="L74">
            <v>495093.5303107776</v>
          </cell>
          <cell r="M74">
            <v>536978.27561843046</v>
          </cell>
          <cell r="N74">
            <v>580863.02092608344</v>
          </cell>
          <cell r="O74">
            <v>624784.63062155514</v>
          </cell>
          <cell r="P74">
            <v>674706.24031702685</v>
          </cell>
          <cell r="Q74">
            <v>720627.84001249867</v>
          </cell>
          <cell r="R74">
            <v>5862144.386793361</v>
          </cell>
          <cell r="S74">
            <v>241418.57438781887</v>
          </cell>
          <cell r="T74">
            <v>256529.16755127549</v>
          </cell>
          <cell r="U74">
            <v>275750.3538781887</v>
          </cell>
          <cell r="V74">
            <v>294045.2689807397</v>
          </cell>
          <cell r="W74">
            <v>318561.37041020388</v>
          </cell>
          <cell r="X74">
            <v>351261.79377876245</v>
          </cell>
          <cell r="Y74">
            <v>388072.81031077763</v>
          </cell>
          <cell r="Z74">
            <v>424957.55561843049</v>
          </cell>
          <cell r="AA74">
            <v>464842.30092608341</v>
          </cell>
          <cell r="AB74">
            <v>504763.91062155517</v>
          </cell>
          <cell r="AC74">
            <v>545685.52031702688</v>
          </cell>
          <cell r="AD74">
            <v>586607.1300124987</v>
          </cell>
          <cell r="AE74">
            <v>4652495.7567933612</v>
          </cell>
          <cell r="AF74">
            <v>62620.72</v>
          </cell>
          <cell r="AG74">
            <v>69620.72</v>
          </cell>
          <cell r="AH74">
            <v>76620.72</v>
          </cell>
          <cell r="AI74">
            <v>86620.72</v>
          </cell>
          <cell r="AJ74">
            <v>93020.72</v>
          </cell>
          <cell r="AK74">
            <v>103020.72</v>
          </cell>
          <cell r="AL74">
            <v>107020.72</v>
          </cell>
          <cell r="AM74">
            <v>112020.72</v>
          </cell>
          <cell r="AN74">
            <v>116020.72</v>
          </cell>
          <cell r="AO74">
            <v>120020.72</v>
          </cell>
          <cell r="AP74">
            <v>129020.72</v>
          </cell>
          <cell r="AQ74">
            <v>134020.71</v>
          </cell>
          <cell r="AR74">
            <v>1209648.6299999999</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cell r="CE74">
            <v>0</v>
          </cell>
          <cell r="CF74">
            <v>241418.57438781887</v>
          </cell>
          <cell r="CG74">
            <v>256529.16755127549</v>
          </cell>
          <cell r="CH74">
            <v>275750.3538781887</v>
          </cell>
          <cell r="CI74">
            <v>294045.2689807397</v>
          </cell>
          <cell r="CJ74">
            <v>318561.37041020388</v>
          </cell>
          <cell r="CK74">
            <v>351261.79377876245</v>
          </cell>
          <cell r="CL74">
            <v>388072.81031077763</v>
          </cell>
          <cell r="CM74">
            <v>424957.55561843049</v>
          </cell>
          <cell r="CN74">
            <v>464842.30092608341</v>
          </cell>
          <cell r="CO74">
            <v>504763.91062155517</v>
          </cell>
          <cell r="CP74">
            <v>545685.52031702688</v>
          </cell>
          <cell r="CQ74">
            <v>586607.1300124987</v>
          </cell>
          <cell r="CR74">
            <v>4652495.7567933612</v>
          </cell>
        </row>
        <row r="75">
          <cell r="A75" t="str">
            <v>P-8512</v>
          </cell>
          <cell r="B75" t="str">
            <v>Selkirk</v>
          </cell>
          <cell r="E75" t="str">
            <v>P-8512</v>
          </cell>
          <cell r="F75">
            <v>328737.85415797302</v>
          </cell>
          <cell r="G75">
            <v>330863.42615300172</v>
          </cell>
          <cell r="H75">
            <v>332988.99814803043</v>
          </cell>
          <cell r="I75">
            <v>335244.18193797523</v>
          </cell>
          <cell r="J75">
            <v>337499.35823504254</v>
          </cell>
          <cell r="K75">
            <v>339754.54202498728</v>
          </cell>
          <cell r="L75">
            <v>342009.7183220546</v>
          </cell>
          <cell r="M75">
            <v>343020.66484661674</v>
          </cell>
          <cell r="N75">
            <v>345275.84114368405</v>
          </cell>
          <cell r="O75">
            <v>347531.0249336288</v>
          </cell>
          <cell r="P75">
            <v>349915.81302561221</v>
          </cell>
          <cell r="Q75">
            <v>351056.36385221302</v>
          </cell>
          <cell r="R75">
            <v>4083897.7867808193</v>
          </cell>
          <cell r="S75">
            <v>328737.85415797302</v>
          </cell>
          <cell r="T75">
            <v>330863.42615300172</v>
          </cell>
          <cell r="U75">
            <v>332988.99814803043</v>
          </cell>
          <cell r="V75">
            <v>335244.18193797523</v>
          </cell>
          <cell r="W75">
            <v>337499.35823504254</v>
          </cell>
          <cell r="X75">
            <v>339754.54202498728</v>
          </cell>
          <cell r="Y75">
            <v>342009.7183220546</v>
          </cell>
          <cell r="Z75">
            <v>343020.66484661674</v>
          </cell>
          <cell r="AA75">
            <v>345275.84114368405</v>
          </cell>
          <cell r="AB75">
            <v>347531.0249336288</v>
          </cell>
          <cell r="AC75">
            <v>349915.81302561221</v>
          </cell>
          <cell r="AD75">
            <v>351056.36385221302</v>
          </cell>
          <cell r="AE75">
            <v>4083897.7867808193</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C75">
            <v>0</v>
          </cell>
          <cell r="CD75">
            <v>0</v>
          </cell>
          <cell r="CE75">
            <v>0</v>
          </cell>
          <cell r="CF75">
            <v>328737.85415797302</v>
          </cell>
          <cell r="CG75">
            <v>330863.42615300172</v>
          </cell>
          <cell r="CH75">
            <v>332988.99814803043</v>
          </cell>
          <cell r="CI75">
            <v>335244.18193797523</v>
          </cell>
          <cell r="CJ75">
            <v>337499.35823504254</v>
          </cell>
          <cell r="CK75">
            <v>339754.54202498728</v>
          </cell>
          <cell r="CL75">
            <v>342009.7183220546</v>
          </cell>
          <cell r="CM75">
            <v>343020.66484661674</v>
          </cell>
          <cell r="CN75">
            <v>345275.84114368405</v>
          </cell>
          <cell r="CO75">
            <v>347531.0249336288</v>
          </cell>
          <cell r="CP75">
            <v>349915.81302561221</v>
          </cell>
          <cell r="CQ75">
            <v>351056.36385221302</v>
          </cell>
          <cell r="CR75">
            <v>4083897.7867808193</v>
          </cell>
        </row>
        <row r="76">
          <cell r="A76" t="str">
            <v>P-8513</v>
          </cell>
          <cell r="B76" t="str">
            <v>Selkirk</v>
          </cell>
          <cell r="E76" t="str">
            <v>P-8513</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row>
        <row r="77">
          <cell r="A77" t="str">
            <v>P-8514</v>
          </cell>
          <cell r="B77" t="str">
            <v>Selkirk</v>
          </cell>
          <cell r="E77" t="str">
            <v>P-8514</v>
          </cell>
          <cell r="F77">
            <v>15540.003139215956</v>
          </cell>
          <cell r="G77">
            <v>18119.208923573518</v>
          </cell>
          <cell r="H77">
            <v>20698.407215053587</v>
          </cell>
          <cell r="I77">
            <v>25856.803798013716</v>
          </cell>
          <cell r="J77">
            <v>31015.207873851352</v>
          </cell>
          <cell r="K77">
            <v>37033.337220638175</v>
          </cell>
          <cell r="L77">
            <v>43911.206824129185</v>
          </cell>
          <cell r="M77">
            <v>50789.076427620195</v>
          </cell>
          <cell r="N77">
            <v>57666.938538233706</v>
          </cell>
          <cell r="O77">
            <v>65404.540905551403</v>
          </cell>
          <cell r="P77">
            <v>73142.1432728691</v>
          </cell>
          <cell r="Q77">
            <v>81739.478404013498</v>
          </cell>
          <cell r="R77">
            <v>520916.35254276346</v>
          </cell>
          <cell r="S77">
            <v>15540.003139215956</v>
          </cell>
          <cell r="T77">
            <v>18119.208923573518</v>
          </cell>
          <cell r="U77">
            <v>20698.407215053587</v>
          </cell>
          <cell r="V77">
            <v>25856.803798013716</v>
          </cell>
          <cell r="W77">
            <v>31015.207873851352</v>
          </cell>
          <cell r="X77">
            <v>37033.337220638175</v>
          </cell>
          <cell r="Y77">
            <v>43911.206824129185</v>
          </cell>
          <cell r="Z77">
            <v>50789.076427620195</v>
          </cell>
          <cell r="AA77">
            <v>57666.938538233706</v>
          </cell>
          <cell r="AB77">
            <v>65404.540905551403</v>
          </cell>
          <cell r="AC77">
            <v>73142.1432728691</v>
          </cell>
          <cell r="AD77">
            <v>81739.478404013498</v>
          </cell>
          <cell r="AE77">
            <v>520916.35254276346</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15540.003139215956</v>
          </cell>
          <cell r="CG77">
            <v>18119.208923573518</v>
          </cell>
          <cell r="CH77">
            <v>20698.407215053587</v>
          </cell>
          <cell r="CI77">
            <v>25856.803798013716</v>
          </cell>
          <cell r="CJ77">
            <v>31015.207873851352</v>
          </cell>
          <cell r="CK77">
            <v>37033.337220638175</v>
          </cell>
          <cell r="CL77">
            <v>43911.206824129185</v>
          </cell>
          <cell r="CM77">
            <v>50789.076427620195</v>
          </cell>
          <cell r="CN77">
            <v>57666.938538233706</v>
          </cell>
          <cell r="CO77">
            <v>65404.540905551403</v>
          </cell>
          <cell r="CP77">
            <v>73142.1432728691</v>
          </cell>
          <cell r="CQ77">
            <v>81739.478404013498</v>
          </cell>
          <cell r="CR77">
            <v>520916.35254276346</v>
          </cell>
        </row>
        <row r="78">
          <cell r="A78" t="str">
            <v>P-8515</v>
          </cell>
          <cell r="B78" t="str">
            <v>Selkirk</v>
          </cell>
          <cell r="E78" t="str">
            <v>P-8515</v>
          </cell>
          <cell r="F78">
            <v>16071.398011192501</v>
          </cell>
          <cell r="G78">
            <v>22292.584338105728</v>
          </cell>
          <cell r="H78">
            <v>34734.95699193218</v>
          </cell>
          <cell r="I78">
            <v>53398.515972671856</v>
          </cell>
          <cell r="J78">
            <v>78283.261280324761</v>
          </cell>
          <cell r="K78">
            <v>109389.19291489088</v>
          </cell>
          <cell r="L78">
            <v>146716.31087637026</v>
          </cell>
          <cell r="M78">
            <v>184043.42883784958</v>
          </cell>
          <cell r="N78">
            <v>221370.54679932893</v>
          </cell>
          <cell r="O78">
            <v>258697.66476080829</v>
          </cell>
          <cell r="P78">
            <v>305356.56221265747</v>
          </cell>
          <cell r="Q78">
            <v>352015.45966450666</v>
          </cell>
          <cell r="R78">
            <v>1782369.8826606392</v>
          </cell>
          <cell r="S78">
            <v>16071.398011192501</v>
          </cell>
          <cell r="T78">
            <v>22292.584338105728</v>
          </cell>
          <cell r="U78">
            <v>34734.95699193218</v>
          </cell>
          <cell r="V78">
            <v>53398.515972671856</v>
          </cell>
          <cell r="W78">
            <v>78283.261280324761</v>
          </cell>
          <cell r="X78">
            <v>109389.19291489088</v>
          </cell>
          <cell r="Y78">
            <v>146716.31087637026</v>
          </cell>
          <cell r="Z78">
            <v>184043.42883784958</v>
          </cell>
          <cell r="AA78">
            <v>221370.54679932893</v>
          </cell>
          <cell r="AB78">
            <v>258697.66476080829</v>
          </cell>
          <cell r="AC78">
            <v>305356.56221265747</v>
          </cell>
          <cell r="AD78">
            <v>352015.45966450666</v>
          </cell>
          <cell r="AE78">
            <v>1782369.8826606392</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16071.398011192501</v>
          </cell>
          <cell r="CG78">
            <v>22292.584338105728</v>
          </cell>
          <cell r="CH78">
            <v>34734.95699193218</v>
          </cell>
          <cell r="CI78">
            <v>53398.515972671856</v>
          </cell>
          <cell r="CJ78">
            <v>78283.261280324761</v>
          </cell>
          <cell r="CK78">
            <v>109389.19291489088</v>
          </cell>
          <cell r="CL78">
            <v>146716.31087637026</v>
          </cell>
          <cell r="CM78">
            <v>184043.42883784958</v>
          </cell>
          <cell r="CN78">
            <v>221370.54679932893</v>
          </cell>
          <cell r="CO78">
            <v>258697.66476080829</v>
          </cell>
          <cell r="CP78">
            <v>305356.56221265747</v>
          </cell>
          <cell r="CQ78">
            <v>352015.45966450666</v>
          </cell>
          <cell r="CR78">
            <v>1782369.8826606392</v>
          </cell>
        </row>
        <row r="79">
          <cell r="A79" t="str">
            <v>P-8516</v>
          </cell>
          <cell r="B79" t="str">
            <v>Selkirk</v>
          </cell>
          <cell r="E79" t="str">
            <v>P-8516</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0</v>
          </cell>
          <cell r="CP79">
            <v>0</v>
          </cell>
          <cell r="CQ79">
            <v>0</v>
          </cell>
          <cell r="CR79">
            <v>0</v>
          </cell>
        </row>
        <row r="80">
          <cell r="A80" t="str">
            <v>P-8517</v>
          </cell>
          <cell r="B80" t="str">
            <v>Selkirk</v>
          </cell>
          <cell r="E80" t="str">
            <v>P-8517</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v>0</v>
          </cell>
          <cell r="CQ80">
            <v>0</v>
          </cell>
          <cell r="CR80">
            <v>0</v>
          </cell>
        </row>
        <row r="81">
          <cell r="B81" t="str">
            <v>Treasury</v>
          </cell>
          <cell r="E81" t="str">
            <v>Total</v>
          </cell>
          <cell r="F81">
            <v>360349.25530838146</v>
          </cell>
          <cell r="G81">
            <v>371275.21941468096</v>
          </cell>
          <cell r="H81">
            <v>388422.36235501617</v>
          </cell>
          <cell r="I81">
            <v>414499.5017086608</v>
          </cell>
          <cell r="J81">
            <v>446797.82738921867</v>
          </cell>
          <cell r="K81">
            <v>486177.07216051634</v>
          </cell>
          <cell r="L81">
            <v>532637.23602255411</v>
          </cell>
          <cell r="M81">
            <v>577853.17011208646</v>
          </cell>
          <cell r="N81">
            <v>624313.32648124662</v>
          </cell>
          <cell r="O81">
            <v>671633.23059998848</v>
          </cell>
          <cell r="P81">
            <v>728414.51851113886</v>
          </cell>
          <cell r="Q81">
            <v>784811.30192073318</v>
          </cell>
          <cell r="R81">
            <v>6387184.0219842223</v>
          </cell>
          <cell r="S81">
            <v>360349.25530838146</v>
          </cell>
          <cell r="T81">
            <v>371275.21941468096</v>
          </cell>
          <cell r="U81">
            <v>388422.36235501617</v>
          </cell>
          <cell r="V81">
            <v>414499.5017086608</v>
          </cell>
          <cell r="W81">
            <v>446797.82738921867</v>
          </cell>
          <cell r="X81">
            <v>486177.07216051634</v>
          </cell>
          <cell r="Y81">
            <v>532637.23602255411</v>
          </cell>
          <cell r="Z81">
            <v>577853.17011208646</v>
          </cell>
          <cell r="AA81">
            <v>624313.32648124662</v>
          </cell>
          <cell r="AB81">
            <v>671633.23059998848</v>
          </cell>
          <cell r="AC81">
            <v>728414.51851113886</v>
          </cell>
          <cell r="AD81">
            <v>784811.30192073318</v>
          </cell>
          <cell r="AE81">
            <v>6387184.0219842223</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360349.25530838146</v>
          </cell>
          <cell r="CG81">
            <v>371275.21941468096</v>
          </cell>
          <cell r="CH81">
            <v>388422.36235501617</v>
          </cell>
          <cell r="CI81">
            <v>414499.5017086608</v>
          </cell>
          <cell r="CJ81">
            <v>446797.82738921867</v>
          </cell>
          <cell r="CK81">
            <v>486177.07216051634</v>
          </cell>
          <cell r="CL81">
            <v>532637.23602255411</v>
          </cell>
          <cell r="CM81">
            <v>577853.17011208646</v>
          </cell>
          <cell r="CN81">
            <v>624313.32648124662</v>
          </cell>
          <cell r="CO81">
            <v>671633.23059998848</v>
          </cell>
          <cell r="CP81">
            <v>728414.51851113886</v>
          </cell>
          <cell r="CQ81">
            <v>784811.30192073318</v>
          </cell>
          <cell r="CR81">
            <v>6387184.0219842223</v>
          </cell>
        </row>
        <row r="82">
          <cell r="A82" t="str">
            <v>P-8662</v>
          </cell>
          <cell r="B82" t="str">
            <v>Other Data</v>
          </cell>
          <cell r="C82" t="str">
            <v>TF Core-Equities-Equities One</v>
          </cell>
          <cell r="D82" t="str">
            <v>Thomson Markets</v>
          </cell>
          <cell r="E82" t="str">
            <v>P-8662</v>
          </cell>
          <cell r="F82">
            <v>0</v>
          </cell>
          <cell r="G82">
            <v>0</v>
          </cell>
          <cell r="H82">
            <v>0</v>
          </cell>
          <cell r="I82">
            <v>761.98721248257277</v>
          </cell>
          <cell r="J82">
            <v>1523.9572287838932</v>
          </cell>
          <cell r="K82">
            <v>1523.9572287838932</v>
          </cell>
          <cell r="L82">
            <v>2285.9444412664661</v>
          </cell>
          <cell r="M82">
            <v>3047.9144575677865</v>
          </cell>
          <cell r="N82">
            <v>3218.6031331394283</v>
          </cell>
          <cell r="O82">
            <v>3979.5626183999357</v>
          </cell>
          <cell r="P82">
            <v>4739.5047720959628</v>
          </cell>
          <cell r="Q82">
            <v>4741.5485478216615</v>
          </cell>
          <cell r="R82">
            <v>25822.9796403416</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761.98721248257277</v>
          </cell>
          <cell r="AW82">
            <v>1523.9572287838932</v>
          </cell>
          <cell r="AX82">
            <v>1523.9572287838932</v>
          </cell>
          <cell r="AY82">
            <v>2285.9444412664661</v>
          </cell>
          <cell r="AZ82">
            <v>3047.9144575677865</v>
          </cell>
          <cell r="BA82">
            <v>3218.6031331394283</v>
          </cell>
          <cell r="BB82">
            <v>3979.5626183999357</v>
          </cell>
          <cell r="BC82">
            <v>4739.5047720959628</v>
          </cell>
          <cell r="BD82">
            <v>4741.5485478216615</v>
          </cell>
          <cell r="BE82">
            <v>25822.9796403416</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0</v>
          </cell>
          <cell r="CE82">
            <v>0</v>
          </cell>
          <cell r="CF82">
            <v>0</v>
          </cell>
          <cell r="CG82">
            <v>0</v>
          </cell>
          <cell r="CH82">
            <v>0</v>
          </cell>
          <cell r="CI82">
            <v>0</v>
          </cell>
          <cell r="CJ82">
            <v>0</v>
          </cell>
          <cell r="CK82">
            <v>0</v>
          </cell>
          <cell r="CL82">
            <v>0</v>
          </cell>
          <cell r="CM82">
            <v>0</v>
          </cell>
          <cell r="CN82">
            <v>0</v>
          </cell>
          <cell r="CO82">
            <v>0</v>
          </cell>
          <cell r="CP82">
            <v>0</v>
          </cell>
          <cell r="CQ82">
            <v>0</v>
          </cell>
          <cell r="CR82">
            <v>0</v>
          </cell>
        </row>
        <row r="83">
          <cell r="A83" t="str">
            <v>P-8668</v>
          </cell>
          <cell r="B83" t="str">
            <v>Other Data</v>
          </cell>
          <cell r="C83" t="str">
            <v>TF Core-Banking Products-Banker One Analytics</v>
          </cell>
          <cell r="D83" t="str">
            <v>Thomson Analytics</v>
          </cell>
          <cell r="E83" t="str">
            <v>P-8668</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cell r="CE83">
            <v>0</v>
          </cell>
          <cell r="CF83">
            <v>0</v>
          </cell>
          <cell r="CG83">
            <v>0</v>
          </cell>
          <cell r="CH83">
            <v>0</v>
          </cell>
          <cell r="CI83">
            <v>0</v>
          </cell>
          <cell r="CJ83">
            <v>0</v>
          </cell>
          <cell r="CK83">
            <v>0</v>
          </cell>
          <cell r="CL83">
            <v>0</v>
          </cell>
          <cell r="CM83">
            <v>0</v>
          </cell>
          <cell r="CN83">
            <v>0</v>
          </cell>
          <cell r="CO83">
            <v>0</v>
          </cell>
          <cell r="CP83">
            <v>0</v>
          </cell>
          <cell r="CQ83">
            <v>0</v>
          </cell>
          <cell r="CR83">
            <v>0</v>
          </cell>
        </row>
        <row r="84">
          <cell r="A84" t="str">
            <v>P-8669</v>
          </cell>
          <cell r="B84" t="str">
            <v>Other Data</v>
          </cell>
          <cell r="C84" t="str">
            <v>TF Core-Banking Products-Research products- Broker Research products- Investext products</v>
          </cell>
          <cell r="D84" t="str">
            <v>Investext Product</v>
          </cell>
          <cell r="E84" t="str">
            <v>P-8669</v>
          </cell>
          <cell r="F84">
            <v>4498.087601097629</v>
          </cell>
          <cell r="G84">
            <v>4498.087601097629</v>
          </cell>
          <cell r="H84">
            <v>4395.9280116087866</v>
          </cell>
          <cell r="I84">
            <v>4395.9280116087866</v>
          </cell>
          <cell r="J84">
            <v>4737.1392886937565</v>
          </cell>
          <cell r="K84">
            <v>4737.1392886937565</v>
          </cell>
          <cell r="L84">
            <v>4737.1392886937565</v>
          </cell>
          <cell r="M84">
            <v>4737.1392886937565</v>
          </cell>
          <cell r="N84">
            <v>4737.1392886937565</v>
          </cell>
          <cell r="O84">
            <v>4737.1392886937565</v>
          </cell>
          <cell r="P84">
            <v>5077.3345172750933</v>
          </cell>
          <cell r="Q84">
            <v>5077.3345172750933</v>
          </cell>
          <cell r="R84">
            <v>56365.535992125559</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4498.087601097629</v>
          </cell>
          <cell r="AT84">
            <v>4498.087601097629</v>
          </cell>
          <cell r="AU84">
            <v>4395.9280116087866</v>
          </cell>
          <cell r="AV84">
            <v>4395.9280116087866</v>
          </cell>
          <cell r="AW84">
            <v>4737.1392886937565</v>
          </cell>
          <cell r="AX84">
            <v>4737.1392886937565</v>
          </cell>
          <cell r="AY84">
            <v>4737.1392886937565</v>
          </cell>
          <cell r="AZ84">
            <v>4737.1392886937565</v>
          </cell>
          <cell r="BA84">
            <v>4737.1392886937565</v>
          </cell>
          <cell r="BB84">
            <v>4737.1392886937565</v>
          </cell>
          <cell r="BC84">
            <v>5077.3345172750933</v>
          </cell>
          <cell r="BD84">
            <v>5077.3345172750933</v>
          </cell>
          <cell r="BE84">
            <v>56365.535992125559</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cell r="CO84">
            <v>0</v>
          </cell>
          <cell r="CP84">
            <v>0</v>
          </cell>
          <cell r="CQ84">
            <v>0</v>
          </cell>
          <cell r="CR84">
            <v>0</v>
          </cell>
        </row>
        <row r="85">
          <cell r="A85" t="str">
            <v>P-8770</v>
          </cell>
          <cell r="B85" t="str">
            <v>Other Data</v>
          </cell>
          <cell r="C85" t="str">
            <v>TF Core-Banking Products-Ownership and Fundamentals-Fundamentals</v>
          </cell>
          <cell r="D85" t="str">
            <v>Worldscope 3rd Party</v>
          </cell>
          <cell r="E85" t="str">
            <v>P-8770</v>
          </cell>
          <cell r="F85">
            <v>12500</v>
          </cell>
          <cell r="G85">
            <v>12500</v>
          </cell>
          <cell r="H85">
            <v>12500</v>
          </cell>
          <cell r="I85">
            <v>12500</v>
          </cell>
          <cell r="J85">
            <v>12500</v>
          </cell>
          <cell r="K85">
            <v>12500</v>
          </cell>
          <cell r="L85">
            <v>12500</v>
          </cell>
          <cell r="M85">
            <v>12500</v>
          </cell>
          <cell r="N85">
            <v>12500</v>
          </cell>
          <cell r="O85">
            <v>12500</v>
          </cell>
          <cell r="P85">
            <v>12500</v>
          </cell>
          <cell r="Q85">
            <v>12500</v>
          </cell>
          <cell r="R85">
            <v>150000</v>
          </cell>
          <cell r="S85">
            <v>12500</v>
          </cell>
          <cell r="T85">
            <v>12500</v>
          </cell>
          <cell r="U85">
            <v>12500</v>
          </cell>
          <cell r="V85">
            <v>12500</v>
          </cell>
          <cell r="W85">
            <v>12500</v>
          </cell>
          <cell r="X85">
            <v>12500</v>
          </cell>
          <cell r="Y85">
            <v>12500</v>
          </cell>
          <cell r="Z85">
            <v>12500</v>
          </cell>
          <cell r="AA85">
            <v>12500</v>
          </cell>
          <cell r="AB85">
            <v>12500</v>
          </cell>
          <cell r="AC85">
            <v>12500</v>
          </cell>
          <cell r="AD85">
            <v>12500</v>
          </cell>
          <cell r="AE85">
            <v>15000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12500</v>
          </cell>
          <cell r="CG85">
            <v>12500</v>
          </cell>
          <cell r="CH85">
            <v>12500</v>
          </cell>
          <cell r="CI85">
            <v>12500</v>
          </cell>
          <cell r="CJ85">
            <v>12500</v>
          </cell>
          <cell r="CK85">
            <v>12500</v>
          </cell>
          <cell r="CL85">
            <v>12500</v>
          </cell>
          <cell r="CM85">
            <v>12500</v>
          </cell>
          <cell r="CN85">
            <v>12500</v>
          </cell>
          <cell r="CO85">
            <v>12500</v>
          </cell>
          <cell r="CP85">
            <v>12500</v>
          </cell>
          <cell r="CQ85">
            <v>12500</v>
          </cell>
          <cell r="CR85">
            <v>150000</v>
          </cell>
        </row>
        <row r="86">
          <cell r="A86" t="str">
            <v>P-8832</v>
          </cell>
          <cell r="B86" t="str">
            <v>Other Data</v>
          </cell>
          <cell r="C86" t="str">
            <v>TF Core- Investing- Datastream</v>
          </cell>
          <cell r="D86" t="str">
            <v>Datastream Research</v>
          </cell>
          <cell r="E86" t="str">
            <v>P-8832</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row>
        <row r="87">
          <cell r="A87" t="str">
            <v>P-8835</v>
          </cell>
          <cell r="B87" t="str">
            <v>Other Data</v>
          </cell>
          <cell r="D87" t="str">
            <v>Disclosure Content</v>
          </cell>
          <cell r="E87" t="str">
            <v>P-8835</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row>
        <row r="88">
          <cell r="A88" t="str">
            <v>P-8840</v>
          </cell>
          <cell r="B88" t="str">
            <v>Other Data</v>
          </cell>
          <cell r="C88" t="str">
            <v>TF Core-Banking Products-Research products- Company Documents Products</v>
          </cell>
          <cell r="D88" t="str">
            <v>Global Access</v>
          </cell>
          <cell r="E88" t="str">
            <v>P-884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row>
        <row r="89">
          <cell r="A89" t="str">
            <v>P-8854</v>
          </cell>
          <cell r="B89" t="str">
            <v>Other Data</v>
          </cell>
          <cell r="C89" t="str">
            <v>TF Core- Investing- IBES</v>
          </cell>
          <cell r="D89" t="str">
            <v>IBES Electronic Access</v>
          </cell>
          <cell r="E89" t="str">
            <v>P-8854</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row>
        <row r="90">
          <cell r="A90" t="str">
            <v>P-8855</v>
          </cell>
          <cell r="B90" t="str">
            <v>Other Data</v>
          </cell>
          <cell r="C90" t="str">
            <v>TF Core- Investing- IBES</v>
          </cell>
          <cell r="D90" t="str">
            <v>Express</v>
          </cell>
          <cell r="E90" t="str">
            <v>P-8855</v>
          </cell>
          <cell r="F90">
            <v>49451.994257343889</v>
          </cell>
          <cell r="G90">
            <v>49538.878714220933</v>
          </cell>
          <cell r="H90">
            <v>49538.878714220933</v>
          </cell>
          <cell r="I90">
            <v>49490.669782018493</v>
          </cell>
          <cell r="J90">
            <v>49491.711089944773</v>
          </cell>
          <cell r="K90">
            <v>49591.110736039976</v>
          </cell>
          <cell r="L90">
            <v>49591.110736039976</v>
          </cell>
          <cell r="M90">
            <v>49591.110736039976</v>
          </cell>
          <cell r="N90">
            <v>49591.110736039976</v>
          </cell>
          <cell r="O90">
            <v>49591.110736039976</v>
          </cell>
          <cell r="P90">
            <v>49591.110736039976</v>
          </cell>
          <cell r="Q90">
            <v>49591.110736039976</v>
          </cell>
          <cell r="R90">
            <v>594649.90771002881</v>
          </cell>
          <cell r="S90">
            <v>0</v>
          </cell>
          <cell r="T90">
            <v>0</v>
          </cell>
          <cell r="U90">
            <v>0</v>
          </cell>
          <cell r="V90">
            <v>0</v>
          </cell>
          <cell r="W90">
            <v>0</v>
          </cell>
          <cell r="X90">
            <v>0</v>
          </cell>
          <cell r="Y90">
            <v>0</v>
          </cell>
          <cell r="Z90">
            <v>0</v>
          </cell>
          <cell r="AA90">
            <v>0</v>
          </cell>
          <cell r="AB90">
            <v>0</v>
          </cell>
          <cell r="AC90">
            <v>0</v>
          </cell>
          <cell r="AD90">
            <v>0</v>
          </cell>
          <cell r="AE90">
            <v>0</v>
          </cell>
          <cell r="AF90">
            <v>49451.994257343889</v>
          </cell>
          <cell r="AG90">
            <v>49538.878714220933</v>
          </cell>
          <cell r="AH90">
            <v>49538.878714220933</v>
          </cell>
          <cell r="AI90">
            <v>49490.669782018493</v>
          </cell>
          <cell r="AJ90">
            <v>49491.711089944773</v>
          </cell>
          <cell r="AK90">
            <v>49591.110736039976</v>
          </cell>
          <cell r="AL90">
            <v>49591.110736039976</v>
          </cell>
          <cell r="AM90">
            <v>49591.110736039976</v>
          </cell>
          <cell r="AN90">
            <v>49591.110736039976</v>
          </cell>
          <cell r="AO90">
            <v>49591.110736039976</v>
          </cell>
          <cell r="AP90">
            <v>49591.110736039976</v>
          </cell>
          <cell r="AQ90">
            <v>49591.110736039976</v>
          </cell>
          <cell r="AR90">
            <v>594649.90771002881</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v>
          </cell>
          <cell r="CM90">
            <v>0</v>
          </cell>
          <cell r="CN90">
            <v>0</v>
          </cell>
          <cell r="CO90">
            <v>0</v>
          </cell>
          <cell r="CP90">
            <v>0</v>
          </cell>
          <cell r="CQ90">
            <v>0</v>
          </cell>
          <cell r="CR90">
            <v>0</v>
          </cell>
        </row>
        <row r="91">
          <cell r="A91" t="str">
            <v>P-9024</v>
          </cell>
          <cell r="B91" t="str">
            <v>Other Data</v>
          </cell>
          <cell r="C91" t="str">
            <v>TF Core-Banking Products-Research products- Market Research products</v>
          </cell>
          <cell r="D91" t="str">
            <v>Market Research</v>
          </cell>
          <cell r="E91" t="str">
            <v>P-9024</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cell r="BZ91">
            <v>0</v>
          </cell>
          <cell r="CA91">
            <v>0</v>
          </cell>
          <cell r="CB91">
            <v>0</v>
          </cell>
          <cell r="CC91">
            <v>0</v>
          </cell>
          <cell r="CD91">
            <v>0</v>
          </cell>
          <cell r="CE91">
            <v>0</v>
          </cell>
          <cell r="CF91">
            <v>0</v>
          </cell>
          <cell r="CG91">
            <v>0</v>
          </cell>
          <cell r="CH91">
            <v>0</v>
          </cell>
          <cell r="CI91">
            <v>0</v>
          </cell>
          <cell r="CJ91">
            <v>0</v>
          </cell>
          <cell r="CK91">
            <v>0</v>
          </cell>
          <cell r="CL91">
            <v>0</v>
          </cell>
          <cell r="CM91">
            <v>0</v>
          </cell>
          <cell r="CN91">
            <v>0</v>
          </cell>
          <cell r="CO91">
            <v>0</v>
          </cell>
          <cell r="CP91">
            <v>0</v>
          </cell>
          <cell r="CQ91">
            <v>0</v>
          </cell>
          <cell r="CR91">
            <v>0</v>
          </cell>
        </row>
        <row r="92">
          <cell r="A92" t="str">
            <v>P-9372</v>
          </cell>
          <cell r="B92" t="str">
            <v>Other Data</v>
          </cell>
          <cell r="C92" t="str">
            <v>TF Core-Banking Products-Research products- Broker Research Products- Research Bank of Japan products</v>
          </cell>
          <cell r="D92" t="str">
            <v>Investext Product</v>
          </cell>
          <cell r="E92" t="str">
            <v>P-9372</v>
          </cell>
          <cell r="F92">
            <v>7179.5072855471044</v>
          </cell>
          <cell r="G92">
            <v>7179.5072855471044</v>
          </cell>
          <cell r="H92">
            <v>7016.460186984109</v>
          </cell>
          <cell r="I92">
            <v>7016.460186984109</v>
          </cell>
          <cell r="J92">
            <v>7559.9505155274273</v>
          </cell>
          <cell r="K92">
            <v>7559.9505155274273</v>
          </cell>
          <cell r="L92">
            <v>7559.9505155274273</v>
          </cell>
          <cell r="M92">
            <v>7559.9505155274273</v>
          </cell>
          <cell r="N92">
            <v>7559.9505155274273</v>
          </cell>
          <cell r="O92">
            <v>7559.9505155274273</v>
          </cell>
          <cell r="P92">
            <v>8103.4408440707448</v>
          </cell>
          <cell r="Q92">
            <v>8103.4408440707448</v>
          </cell>
          <cell r="R92">
            <v>89958.519726368482</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7179.5072855471044</v>
          </cell>
          <cell r="AT92">
            <v>7179.5072855471044</v>
          </cell>
          <cell r="AU92">
            <v>7016.460186984109</v>
          </cell>
          <cell r="AV92">
            <v>7016.460186984109</v>
          </cell>
          <cell r="AW92">
            <v>7559.9505155274273</v>
          </cell>
          <cell r="AX92">
            <v>7559.9505155274273</v>
          </cell>
          <cell r="AY92">
            <v>7559.9505155274273</v>
          </cell>
          <cell r="AZ92">
            <v>7559.9505155274273</v>
          </cell>
          <cell r="BA92">
            <v>7559.9505155274273</v>
          </cell>
          <cell r="BB92">
            <v>7559.9505155274273</v>
          </cell>
          <cell r="BC92">
            <v>8103.4408440707448</v>
          </cell>
          <cell r="BD92">
            <v>8103.4408440707448</v>
          </cell>
          <cell r="BE92">
            <v>89958.519726368482</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row>
        <row r="93">
          <cell r="B93" t="str">
            <v>Other Data</v>
          </cell>
          <cell r="E93" t="str">
            <v>Total</v>
          </cell>
          <cell r="F93">
            <v>73629.589143988633</v>
          </cell>
          <cell r="G93">
            <v>73716.473600865676</v>
          </cell>
          <cell r="H93">
            <v>73451.266912813837</v>
          </cell>
          <cell r="I93">
            <v>74165.04519309396</v>
          </cell>
          <cell r="J93">
            <v>75812.758122949846</v>
          </cell>
          <cell r="K93">
            <v>75912.15776904505</v>
          </cell>
          <cell r="L93">
            <v>76674.144981527614</v>
          </cell>
          <cell r="M93">
            <v>77436.114997828947</v>
          </cell>
          <cell r="N93">
            <v>77606.803673400587</v>
          </cell>
          <cell r="O93">
            <v>78367.763158661095</v>
          </cell>
          <cell r="P93">
            <v>80011.39086948178</v>
          </cell>
          <cell r="Q93">
            <v>80013.434645207482</v>
          </cell>
          <cell r="R93">
            <v>916796.94306886441</v>
          </cell>
          <cell r="S93">
            <v>12500</v>
          </cell>
          <cell r="T93">
            <v>12500</v>
          </cell>
          <cell r="U93">
            <v>12500</v>
          </cell>
          <cell r="V93">
            <v>12500</v>
          </cell>
          <cell r="W93">
            <v>12500</v>
          </cell>
          <cell r="X93">
            <v>12500</v>
          </cell>
          <cell r="Y93">
            <v>12500</v>
          </cell>
          <cell r="Z93">
            <v>12500</v>
          </cell>
          <cell r="AA93">
            <v>12500</v>
          </cell>
          <cell r="AB93">
            <v>12500</v>
          </cell>
          <cell r="AC93">
            <v>12500</v>
          </cell>
          <cell r="AD93">
            <v>12500</v>
          </cell>
          <cell r="AE93">
            <v>150000</v>
          </cell>
          <cell r="AF93">
            <v>49451.994257343889</v>
          </cell>
          <cell r="AG93">
            <v>49538.878714220933</v>
          </cell>
          <cell r="AH93">
            <v>49538.878714220933</v>
          </cell>
          <cell r="AI93">
            <v>49490.669782018493</v>
          </cell>
          <cell r="AJ93">
            <v>49491.711089944773</v>
          </cell>
          <cell r="AK93">
            <v>49591.110736039976</v>
          </cell>
          <cell r="AL93">
            <v>49591.110736039976</v>
          </cell>
          <cell r="AM93">
            <v>49591.110736039976</v>
          </cell>
          <cell r="AN93">
            <v>49591.110736039976</v>
          </cell>
          <cell r="AO93">
            <v>49591.110736039976</v>
          </cell>
          <cell r="AP93">
            <v>49591.110736039976</v>
          </cell>
          <cell r="AQ93">
            <v>49591.110736039976</v>
          </cell>
          <cell r="AR93">
            <v>594649.90771002881</v>
          </cell>
          <cell r="AS93">
            <v>11677.594886644732</v>
          </cell>
          <cell r="AT93">
            <v>11677.594886644732</v>
          </cell>
          <cell r="AU93">
            <v>11412.388198592897</v>
          </cell>
          <cell r="AV93">
            <v>12174.375411075467</v>
          </cell>
          <cell r="AW93">
            <v>13821.047033005078</v>
          </cell>
          <cell r="AX93">
            <v>13821.047033005078</v>
          </cell>
          <cell r="AY93">
            <v>14583.03424548765</v>
          </cell>
          <cell r="AZ93">
            <v>15345.00426178897</v>
          </cell>
          <cell r="BA93">
            <v>15515.692937360613</v>
          </cell>
          <cell r="BB93">
            <v>16276.652422621119</v>
          </cell>
          <cell r="BC93">
            <v>17920.2801334418</v>
          </cell>
          <cell r="BD93">
            <v>17922.323909167499</v>
          </cell>
          <cell r="BE93">
            <v>172147.03535883565</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cell r="CE93">
            <v>0</v>
          </cell>
          <cell r="CF93">
            <v>12500</v>
          </cell>
          <cell r="CG93">
            <v>12500</v>
          </cell>
          <cell r="CH93">
            <v>12500</v>
          </cell>
          <cell r="CI93">
            <v>12500</v>
          </cell>
          <cell r="CJ93">
            <v>12500</v>
          </cell>
          <cell r="CK93">
            <v>12500</v>
          </cell>
          <cell r="CL93">
            <v>12500</v>
          </cell>
          <cell r="CM93">
            <v>12500</v>
          </cell>
          <cell r="CN93">
            <v>12500</v>
          </cell>
          <cell r="CO93">
            <v>12500</v>
          </cell>
          <cell r="CP93">
            <v>12500</v>
          </cell>
          <cell r="CQ93">
            <v>12500</v>
          </cell>
          <cell r="CR93">
            <v>150000</v>
          </cell>
        </row>
        <row r="94">
          <cell r="A94" t="str">
            <v>TOTAL</v>
          </cell>
          <cell r="B94" t="str">
            <v>Total Recurring Revenue</v>
          </cell>
          <cell r="E94" t="str">
            <v>TF Consolidated</v>
          </cell>
          <cell r="F94">
            <v>12971507.337430611</v>
          </cell>
          <cell r="G94">
            <v>13043803.63742212</v>
          </cell>
          <cell r="H94">
            <v>13163237.231316514</v>
          </cell>
          <cell r="I94">
            <v>13285247.462823514</v>
          </cell>
          <cell r="J94">
            <v>13424034.551174708</v>
          </cell>
          <cell r="K94">
            <v>13575085.915634261</v>
          </cell>
          <cell r="L94">
            <v>13733401.825095873</v>
          </cell>
          <cell r="M94">
            <v>13890280.632885646</v>
          </cell>
          <cell r="N94">
            <v>14057452.276812429</v>
          </cell>
          <cell r="O94">
            <v>14219506.484946482</v>
          </cell>
          <cell r="P94">
            <v>14407596.54331214</v>
          </cell>
          <cell r="Q94">
            <v>14585480.918425638</v>
          </cell>
          <cell r="R94">
            <v>164356634.81727993</v>
          </cell>
          <cell r="S94">
            <v>11282081.819696199</v>
          </cell>
          <cell r="T94">
            <v>11332761.426965954</v>
          </cell>
          <cell r="U94">
            <v>11417575.066233205</v>
          </cell>
          <cell r="V94">
            <v>11512650.810689399</v>
          </cell>
          <cell r="W94">
            <v>11621200.287799422</v>
          </cell>
          <cell r="X94">
            <v>11745623.105939278</v>
          </cell>
          <cell r="Y94">
            <v>11875501.176333331</v>
          </cell>
          <cell r="Z94">
            <v>12003228.675730515</v>
          </cell>
          <cell r="AA94">
            <v>12140364.297407329</v>
          </cell>
          <cell r="AB94">
            <v>12274680.531221543</v>
          </cell>
          <cell r="AC94">
            <v>12423850.188828163</v>
          </cell>
          <cell r="AD94">
            <v>12572835.33193323</v>
          </cell>
          <cell r="AE94">
            <v>142202352.71877757</v>
          </cell>
          <cell r="AF94">
            <v>1322774.1242302419</v>
          </cell>
          <cell r="AG94">
            <v>1343571.3171005938</v>
          </cell>
          <cell r="AH94">
            <v>1372820.652218119</v>
          </cell>
          <cell r="AI94">
            <v>1397572.7567251208</v>
          </cell>
          <cell r="AJ94">
            <v>1422969.5216693021</v>
          </cell>
          <cell r="AK94">
            <v>1439809.0153836077</v>
          </cell>
          <cell r="AL94">
            <v>1462858.3607778451</v>
          </cell>
          <cell r="AM94">
            <v>1486200.6063733653</v>
          </cell>
          <cell r="AN94">
            <v>1509407.2941967347</v>
          </cell>
          <cell r="AO94">
            <v>1529635.4012911979</v>
          </cell>
          <cell r="AP94">
            <v>1558798.3165642922</v>
          </cell>
          <cell r="AQ94">
            <v>1582986.7367056604</v>
          </cell>
          <cell r="AR94">
            <v>17429404.103236079</v>
          </cell>
          <cell r="AS94">
            <v>239868.36350417163</v>
          </cell>
          <cell r="AT94">
            <v>240687.86335557239</v>
          </cell>
          <cell r="AU94">
            <v>246058.48286519124</v>
          </cell>
          <cell r="AV94">
            <v>248240.86540899487</v>
          </cell>
          <cell r="AW94">
            <v>253081.71170598446</v>
          </cell>
          <cell r="AX94">
            <v>262870.76431137655</v>
          </cell>
          <cell r="AY94">
            <v>268259.25798469869</v>
          </cell>
          <cell r="AZ94">
            <v>274068.32078176492</v>
          </cell>
          <cell r="BA94">
            <v>280897.65520836524</v>
          </cell>
          <cell r="BB94">
            <v>288407.52243374218</v>
          </cell>
          <cell r="BC94">
            <v>298165.00791968516</v>
          </cell>
          <cell r="BD94">
            <v>302875.8197867499</v>
          </cell>
          <cell r="BE94">
            <v>3203481.635266297</v>
          </cell>
          <cell r="BF94">
            <v>126783.03</v>
          </cell>
          <cell r="BG94">
            <v>126783.03</v>
          </cell>
          <cell r="BH94">
            <v>126783.03</v>
          </cell>
          <cell r="BI94">
            <v>126783.03</v>
          </cell>
          <cell r="BJ94">
            <v>126783.03</v>
          </cell>
          <cell r="BK94">
            <v>126783.03</v>
          </cell>
          <cell r="BL94">
            <v>126783.03</v>
          </cell>
          <cell r="BM94">
            <v>126783.03</v>
          </cell>
          <cell r="BN94">
            <v>126783.03</v>
          </cell>
          <cell r="BO94">
            <v>126783.03</v>
          </cell>
          <cell r="BP94">
            <v>126783.03</v>
          </cell>
          <cell r="BQ94">
            <v>126783.03</v>
          </cell>
          <cell r="BR94">
            <v>1521396.36</v>
          </cell>
          <cell r="BS94">
            <v>0</v>
          </cell>
          <cell r="BT94">
            <v>0</v>
          </cell>
          <cell r="BU94">
            <v>0</v>
          </cell>
          <cell r="BV94">
            <v>0</v>
          </cell>
          <cell r="BW94">
            <v>0</v>
          </cell>
          <cell r="BX94">
            <v>0</v>
          </cell>
          <cell r="BY94">
            <v>0</v>
          </cell>
          <cell r="BZ94">
            <v>0</v>
          </cell>
          <cell r="CA94">
            <v>0</v>
          </cell>
          <cell r="CB94">
            <v>0</v>
          </cell>
          <cell r="CC94">
            <v>0</v>
          </cell>
          <cell r="CD94">
            <v>0</v>
          </cell>
          <cell r="CE94">
            <v>0</v>
          </cell>
          <cell r="CF94">
            <v>11408864.849696198</v>
          </cell>
          <cell r="CG94">
            <v>11459544.456965953</v>
          </cell>
          <cell r="CH94">
            <v>11544358.096233204</v>
          </cell>
          <cell r="CI94">
            <v>11639433.840689398</v>
          </cell>
          <cell r="CJ94">
            <v>11747983.317799421</v>
          </cell>
          <cell r="CK94">
            <v>11872406.135939278</v>
          </cell>
          <cell r="CL94">
            <v>12002284.20633333</v>
          </cell>
          <cell r="CM94">
            <v>12130011.705730515</v>
          </cell>
          <cell r="CN94">
            <v>12267147.327407328</v>
          </cell>
          <cell r="CO94">
            <v>12401463.561221542</v>
          </cell>
          <cell r="CP94">
            <v>12550633.218828162</v>
          </cell>
          <cell r="CQ94">
            <v>12699618.361933229</v>
          </cell>
          <cell r="CR94">
            <v>143723749.07877755</v>
          </cell>
        </row>
        <row r="96">
          <cell r="A96" t="str">
            <v>P-8719</v>
          </cell>
          <cell r="B96" t="str">
            <v>CMI</v>
          </cell>
          <cell r="D96" t="str">
            <v>Surveillance-Fixed income</v>
          </cell>
          <cell r="E96" t="str">
            <v>P-8719</v>
          </cell>
          <cell r="F96">
            <v>49999.999999999985</v>
          </cell>
          <cell r="G96">
            <v>49999.999999999985</v>
          </cell>
          <cell r="H96">
            <v>150000</v>
          </cell>
          <cell r="I96">
            <v>80999.999999999985</v>
          </cell>
          <cell r="J96">
            <v>79999.999999999985</v>
          </cell>
          <cell r="K96">
            <v>49999.999999999985</v>
          </cell>
          <cell r="L96">
            <v>49999.999999999985</v>
          </cell>
          <cell r="M96">
            <v>49999.999999999985</v>
          </cell>
          <cell r="N96">
            <v>49999.999999999985</v>
          </cell>
          <cell r="O96">
            <v>49999.999999999985</v>
          </cell>
          <cell r="P96">
            <v>150000</v>
          </cell>
          <cell r="Q96">
            <v>49999.999999999985</v>
          </cell>
          <cell r="R96">
            <v>861000.00000000023</v>
          </cell>
          <cell r="S96">
            <v>49999.999999999985</v>
          </cell>
          <cell r="T96">
            <v>49999.999999999985</v>
          </cell>
          <cell r="U96">
            <v>150000</v>
          </cell>
          <cell r="V96">
            <v>80999.999999999985</v>
          </cell>
          <cell r="W96">
            <v>79999.999999999985</v>
          </cell>
          <cell r="X96">
            <v>49999.999999999985</v>
          </cell>
          <cell r="Y96">
            <v>49999.999999999985</v>
          </cell>
          <cell r="Z96">
            <v>49999.999999999985</v>
          </cell>
          <cell r="AA96">
            <v>49999.999999999985</v>
          </cell>
          <cell r="AB96">
            <v>49999.999999999985</v>
          </cell>
          <cell r="AC96">
            <v>150000</v>
          </cell>
          <cell r="AD96">
            <v>49999.999999999985</v>
          </cell>
          <cell r="AE96">
            <v>861000.00000000023</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49999.999999999985</v>
          </cell>
          <cell r="CG96">
            <v>49999.999999999985</v>
          </cell>
          <cell r="CH96">
            <v>150000</v>
          </cell>
          <cell r="CI96">
            <v>80999.999999999985</v>
          </cell>
          <cell r="CJ96">
            <v>79999.999999999985</v>
          </cell>
          <cell r="CK96">
            <v>49999.999999999985</v>
          </cell>
          <cell r="CL96">
            <v>49999.999999999985</v>
          </cell>
          <cell r="CM96">
            <v>49999.999999999985</v>
          </cell>
          <cell r="CN96">
            <v>49999.999999999985</v>
          </cell>
          <cell r="CO96">
            <v>49999.999999999985</v>
          </cell>
          <cell r="CP96">
            <v>150000</v>
          </cell>
          <cell r="CQ96">
            <v>49999.999999999985</v>
          </cell>
          <cell r="CR96">
            <v>861000.00000000023</v>
          </cell>
        </row>
        <row r="97">
          <cell r="A97" t="str">
            <v>P-8734</v>
          </cell>
          <cell r="B97" t="str">
            <v>CMI</v>
          </cell>
          <cell r="D97" t="str">
            <v>Expense Retainer</v>
          </cell>
          <cell r="E97" t="str">
            <v>P-8734</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cell r="CE97">
            <v>0</v>
          </cell>
          <cell r="CF97">
            <v>0</v>
          </cell>
          <cell r="CG97">
            <v>0</v>
          </cell>
          <cell r="CH97">
            <v>0</v>
          </cell>
          <cell r="CI97">
            <v>0</v>
          </cell>
          <cell r="CJ97">
            <v>0</v>
          </cell>
          <cell r="CK97">
            <v>0</v>
          </cell>
          <cell r="CL97">
            <v>0</v>
          </cell>
          <cell r="CM97">
            <v>0</v>
          </cell>
          <cell r="CN97">
            <v>0</v>
          </cell>
          <cell r="CO97">
            <v>0</v>
          </cell>
          <cell r="CP97">
            <v>0</v>
          </cell>
          <cell r="CQ97">
            <v>0</v>
          </cell>
          <cell r="CR97">
            <v>0</v>
          </cell>
        </row>
        <row r="98">
          <cell r="A98" t="str">
            <v>P-8750</v>
          </cell>
          <cell r="B98" t="str">
            <v>CMI</v>
          </cell>
          <cell r="D98" t="str">
            <v>Carons Mkt Intelligence-Asia</v>
          </cell>
          <cell r="E98" t="str">
            <v>P-8750</v>
          </cell>
          <cell r="F98">
            <v>10041.490918263191</v>
          </cell>
          <cell r="G98">
            <v>7169.1826296853633</v>
          </cell>
          <cell r="H98">
            <v>10370.934808114238</v>
          </cell>
          <cell r="I98">
            <v>6127.0311565293887</v>
          </cell>
          <cell r="J98">
            <v>9506.2818402199773</v>
          </cell>
          <cell r="K98">
            <v>1409.1434369157821</v>
          </cell>
          <cell r="L98">
            <v>6524.7898359860037</v>
          </cell>
          <cell r="M98">
            <v>7601.3080938574903</v>
          </cell>
          <cell r="N98">
            <v>543.59495526486182</v>
          </cell>
          <cell r="O98">
            <v>1068.606658127587</v>
          </cell>
          <cell r="P98">
            <v>-3712.9950957161363</v>
          </cell>
          <cell r="Q98">
            <v>1127.3036136102646</v>
          </cell>
          <cell r="R98">
            <v>57776.672850858013</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10041.490918263191</v>
          </cell>
          <cell r="AT98">
            <v>7169.1826296853633</v>
          </cell>
          <cell r="AU98">
            <v>10370.934808114238</v>
          </cell>
          <cell r="AV98">
            <v>6127.0311565293887</v>
          </cell>
          <cell r="AW98">
            <v>9506.2818402199773</v>
          </cell>
          <cell r="AX98">
            <v>1409.1434369157821</v>
          </cell>
          <cell r="AY98">
            <v>6524.7898359860037</v>
          </cell>
          <cell r="AZ98">
            <v>7601.3080938574903</v>
          </cell>
          <cell r="BA98">
            <v>543.59495526486182</v>
          </cell>
          <cell r="BB98">
            <v>1068.606658127587</v>
          </cell>
          <cell r="BC98">
            <v>-3712.9950957161363</v>
          </cell>
          <cell r="BD98">
            <v>1127.3036136102646</v>
          </cell>
          <cell r="BE98">
            <v>57776.672850858013</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cell r="CB98">
            <v>0</v>
          </cell>
          <cell r="CC98">
            <v>0</v>
          </cell>
          <cell r="CD98">
            <v>0</v>
          </cell>
          <cell r="CE98">
            <v>0</v>
          </cell>
          <cell r="CF98">
            <v>0</v>
          </cell>
          <cell r="CG98">
            <v>0</v>
          </cell>
          <cell r="CH98">
            <v>0</v>
          </cell>
          <cell r="CI98">
            <v>0</v>
          </cell>
          <cell r="CJ98">
            <v>0</v>
          </cell>
          <cell r="CK98">
            <v>0</v>
          </cell>
          <cell r="CL98">
            <v>0</v>
          </cell>
          <cell r="CM98">
            <v>0</v>
          </cell>
          <cell r="CN98">
            <v>0</v>
          </cell>
          <cell r="CO98">
            <v>0</v>
          </cell>
          <cell r="CP98">
            <v>0</v>
          </cell>
          <cell r="CQ98">
            <v>0</v>
          </cell>
          <cell r="CR98">
            <v>0</v>
          </cell>
        </row>
        <row r="99">
          <cell r="A99" t="str">
            <v>P-8751</v>
          </cell>
          <cell r="B99" t="str">
            <v>CMI</v>
          </cell>
          <cell r="D99" t="str">
            <v>Surveillance-Rest &amp; Food Group</v>
          </cell>
          <cell r="E99" t="str">
            <v>P-8751</v>
          </cell>
          <cell r="F99">
            <v>50000</v>
          </cell>
          <cell r="G99">
            <v>50000</v>
          </cell>
          <cell r="H99">
            <v>50000</v>
          </cell>
          <cell r="I99">
            <v>50000</v>
          </cell>
          <cell r="J99">
            <v>50000</v>
          </cell>
          <cell r="K99">
            <v>50000</v>
          </cell>
          <cell r="L99">
            <v>50000</v>
          </cell>
          <cell r="M99">
            <v>50000</v>
          </cell>
          <cell r="N99">
            <v>50000</v>
          </cell>
          <cell r="O99">
            <v>50000</v>
          </cell>
          <cell r="P99">
            <v>50000</v>
          </cell>
          <cell r="Q99">
            <v>50000</v>
          </cell>
          <cell r="R99">
            <v>600000</v>
          </cell>
          <cell r="S99">
            <v>50000</v>
          </cell>
          <cell r="T99">
            <v>50000</v>
          </cell>
          <cell r="U99">
            <v>50000</v>
          </cell>
          <cell r="V99">
            <v>50000</v>
          </cell>
          <cell r="W99">
            <v>50000</v>
          </cell>
          <cell r="X99">
            <v>50000</v>
          </cell>
          <cell r="Y99">
            <v>50000</v>
          </cell>
          <cell r="Z99">
            <v>50000</v>
          </cell>
          <cell r="AA99">
            <v>50000</v>
          </cell>
          <cell r="AB99">
            <v>50000</v>
          </cell>
          <cell r="AC99">
            <v>50000</v>
          </cell>
          <cell r="AD99">
            <v>50000</v>
          </cell>
          <cell r="AE99">
            <v>60000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cell r="CB99">
            <v>0</v>
          </cell>
          <cell r="CC99">
            <v>0</v>
          </cell>
          <cell r="CD99">
            <v>0</v>
          </cell>
          <cell r="CE99">
            <v>0</v>
          </cell>
          <cell r="CF99">
            <v>50000</v>
          </cell>
          <cell r="CG99">
            <v>50000</v>
          </cell>
          <cell r="CH99">
            <v>50000</v>
          </cell>
          <cell r="CI99">
            <v>50000</v>
          </cell>
          <cell r="CJ99">
            <v>50000</v>
          </cell>
          <cell r="CK99">
            <v>50000</v>
          </cell>
          <cell r="CL99">
            <v>50000</v>
          </cell>
          <cell r="CM99">
            <v>50000</v>
          </cell>
          <cell r="CN99">
            <v>50000</v>
          </cell>
          <cell r="CO99">
            <v>50000</v>
          </cell>
          <cell r="CP99">
            <v>50000</v>
          </cell>
          <cell r="CQ99">
            <v>50000</v>
          </cell>
          <cell r="CR99">
            <v>600000</v>
          </cell>
        </row>
        <row r="100">
          <cell r="A100" t="str">
            <v>P-8768</v>
          </cell>
          <cell r="B100" t="str">
            <v>CMI</v>
          </cell>
          <cell r="D100" t="str">
            <v>Extel Quantitative Survey</v>
          </cell>
          <cell r="E100" t="str">
            <v>P-8768</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row>
        <row r="101">
          <cell r="A101" t="str">
            <v>P-8892</v>
          </cell>
          <cell r="B101" t="str">
            <v>CMI</v>
          </cell>
          <cell r="D101" t="str">
            <v>CMI</v>
          </cell>
          <cell r="E101" t="str">
            <v>P-8892</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cell r="CB101">
            <v>0</v>
          </cell>
          <cell r="CC101">
            <v>0</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row>
        <row r="102">
          <cell r="A102" t="str">
            <v>P-8911</v>
          </cell>
          <cell r="B102" t="str">
            <v>CMI</v>
          </cell>
          <cell r="D102" t="str">
            <v>Manufacturing</v>
          </cell>
          <cell r="E102" t="str">
            <v>P-8911</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row>
        <row r="103">
          <cell r="A103" t="str">
            <v>P-8912</v>
          </cell>
          <cell r="B103" t="str">
            <v>CMI</v>
          </cell>
          <cell r="D103" t="str">
            <v>Technology</v>
          </cell>
          <cell r="E103" t="str">
            <v>P-8912</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P103">
            <v>0</v>
          </cell>
          <cell r="CQ103">
            <v>0</v>
          </cell>
          <cell r="CR103">
            <v>0</v>
          </cell>
        </row>
        <row r="104">
          <cell r="A104" t="str">
            <v>P-8913</v>
          </cell>
          <cell r="B104" t="str">
            <v>CMI</v>
          </cell>
          <cell r="D104" t="str">
            <v>Energy</v>
          </cell>
          <cell r="E104" t="str">
            <v>P-8913</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v>
          </cell>
          <cell r="CO104">
            <v>0</v>
          </cell>
          <cell r="CP104">
            <v>0</v>
          </cell>
          <cell r="CQ104">
            <v>0</v>
          </cell>
          <cell r="CR104">
            <v>0</v>
          </cell>
        </row>
        <row r="105">
          <cell r="A105" t="str">
            <v>P-8914</v>
          </cell>
          <cell r="B105" t="str">
            <v>CMI</v>
          </cell>
          <cell r="D105" t="str">
            <v>Retail/Consumer Prod</v>
          </cell>
          <cell r="E105" t="str">
            <v>P-8914</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0</v>
          </cell>
          <cell r="CL105">
            <v>0</v>
          </cell>
          <cell r="CM105">
            <v>0</v>
          </cell>
          <cell r="CN105">
            <v>0</v>
          </cell>
          <cell r="CO105">
            <v>0</v>
          </cell>
          <cell r="CP105">
            <v>0</v>
          </cell>
          <cell r="CQ105">
            <v>0</v>
          </cell>
          <cell r="CR105">
            <v>0</v>
          </cell>
        </row>
        <row r="106">
          <cell r="A106" t="str">
            <v>P-8915</v>
          </cell>
          <cell r="B106" t="str">
            <v>CMI</v>
          </cell>
          <cell r="D106" t="str">
            <v>Telecommunication</v>
          </cell>
          <cell r="E106" t="str">
            <v>P-8915</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0</v>
          </cell>
          <cell r="CP106">
            <v>0</v>
          </cell>
          <cell r="CQ106">
            <v>0</v>
          </cell>
          <cell r="CR106">
            <v>0</v>
          </cell>
        </row>
        <row r="107">
          <cell r="A107" t="str">
            <v>P-8916</v>
          </cell>
          <cell r="B107" t="str">
            <v>CMI</v>
          </cell>
          <cell r="D107" t="str">
            <v>Biotechnology</v>
          </cell>
          <cell r="E107" t="str">
            <v>P-8916</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cell r="CJ107">
            <v>0</v>
          </cell>
          <cell r="CK107">
            <v>0</v>
          </cell>
          <cell r="CL107">
            <v>0</v>
          </cell>
          <cell r="CM107">
            <v>0</v>
          </cell>
          <cell r="CN107">
            <v>0</v>
          </cell>
          <cell r="CO107">
            <v>0</v>
          </cell>
          <cell r="CP107">
            <v>0</v>
          </cell>
          <cell r="CQ107">
            <v>0</v>
          </cell>
          <cell r="CR107">
            <v>0</v>
          </cell>
        </row>
        <row r="108">
          <cell r="A108" t="str">
            <v>P-8917</v>
          </cell>
          <cell r="B108" t="str">
            <v>CMI</v>
          </cell>
          <cell r="D108" t="str">
            <v>NY Media/Entertainment</v>
          </cell>
          <cell r="E108" t="str">
            <v>P-8917</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v>
          </cell>
          <cell r="CL108">
            <v>0</v>
          </cell>
          <cell r="CM108">
            <v>0</v>
          </cell>
          <cell r="CN108">
            <v>0</v>
          </cell>
          <cell r="CO108">
            <v>0</v>
          </cell>
          <cell r="CP108">
            <v>0</v>
          </cell>
          <cell r="CQ108">
            <v>0</v>
          </cell>
          <cell r="CR108">
            <v>0</v>
          </cell>
        </row>
        <row r="109">
          <cell r="A109" t="str">
            <v>P-8918</v>
          </cell>
          <cell r="B109" t="str">
            <v>CMI</v>
          </cell>
          <cell r="D109" t="str">
            <v>NY Technology</v>
          </cell>
          <cell r="E109" t="str">
            <v>P-8918</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v>0</v>
          </cell>
          <cell r="CK109">
            <v>0</v>
          </cell>
          <cell r="CL109">
            <v>0</v>
          </cell>
          <cell r="CM109">
            <v>0</v>
          </cell>
          <cell r="CN109">
            <v>0</v>
          </cell>
          <cell r="CO109">
            <v>0</v>
          </cell>
          <cell r="CP109">
            <v>0</v>
          </cell>
          <cell r="CQ109">
            <v>0</v>
          </cell>
          <cell r="CR109">
            <v>0</v>
          </cell>
        </row>
        <row r="110">
          <cell r="A110" t="str">
            <v>P-8919</v>
          </cell>
          <cell r="B110" t="str">
            <v>CMI</v>
          </cell>
          <cell r="D110" t="str">
            <v>NY Healthcare</v>
          </cell>
          <cell r="E110" t="str">
            <v>P-8919</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row>
        <row r="111">
          <cell r="A111" t="str">
            <v>P-8920</v>
          </cell>
          <cell r="B111" t="str">
            <v>CMI</v>
          </cell>
          <cell r="D111" t="str">
            <v>NY Financials</v>
          </cell>
          <cell r="E111" t="str">
            <v>P-892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row>
        <row r="112">
          <cell r="A112" t="str">
            <v>P-8921</v>
          </cell>
          <cell r="B112" t="str">
            <v>CMI</v>
          </cell>
          <cell r="D112" t="str">
            <v>NY Basic Mat/Autos</v>
          </cell>
          <cell r="E112" t="str">
            <v>P-8921</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row>
        <row r="113">
          <cell r="A113" t="str">
            <v>P-8922</v>
          </cell>
          <cell r="B113" t="str">
            <v>CMI</v>
          </cell>
          <cell r="D113" t="str">
            <v>NY Bus Svc/Transportaion</v>
          </cell>
          <cell r="E113" t="str">
            <v>P-8922</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E113">
            <v>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row>
        <row r="114">
          <cell r="A114" t="str">
            <v>P-8923</v>
          </cell>
          <cell r="B114" t="str">
            <v>CMI</v>
          </cell>
          <cell r="D114" t="str">
            <v>GB New York</v>
          </cell>
          <cell r="E114" t="str">
            <v>P-8923</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row>
        <row r="115">
          <cell r="A115" t="str">
            <v>P-8924</v>
          </cell>
          <cell r="B115" t="str">
            <v>CMI</v>
          </cell>
          <cell r="D115" t="str">
            <v>GB Chicago</v>
          </cell>
          <cell r="E115" t="str">
            <v>P-8924</v>
          </cell>
          <cell r="F115">
            <v>0</v>
          </cell>
          <cell r="G115">
            <v>0</v>
          </cell>
          <cell r="H115">
            <v>25000</v>
          </cell>
          <cell r="I115">
            <v>0</v>
          </cell>
          <cell r="J115">
            <v>0</v>
          </cell>
          <cell r="K115">
            <v>25000</v>
          </cell>
          <cell r="L115">
            <v>0</v>
          </cell>
          <cell r="M115">
            <v>0</v>
          </cell>
          <cell r="N115">
            <v>25000</v>
          </cell>
          <cell r="O115">
            <v>0</v>
          </cell>
          <cell r="P115">
            <v>0</v>
          </cell>
          <cell r="Q115">
            <v>25000</v>
          </cell>
          <cell r="R115">
            <v>100000</v>
          </cell>
          <cell r="S115">
            <v>0</v>
          </cell>
          <cell r="T115">
            <v>0</v>
          </cell>
          <cell r="U115">
            <v>25000</v>
          </cell>
          <cell r="V115">
            <v>0</v>
          </cell>
          <cell r="W115">
            <v>0</v>
          </cell>
          <cell r="X115">
            <v>25000</v>
          </cell>
          <cell r="Y115">
            <v>0</v>
          </cell>
          <cell r="Z115">
            <v>0</v>
          </cell>
          <cell r="AA115">
            <v>25000</v>
          </cell>
          <cell r="AB115">
            <v>0</v>
          </cell>
          <cell r="AC115">
            <v>0</v>
          </cell>
          <cell r="AD115">
            <v>25000</v>
          </cell>
          <cell r="AE115">
            <v>10000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0</v>
          </cell>
          <cell r="CG115">
            <v>0</v>
          </cell>
          <cell r="CH115">
            <v>25000</v>
          </cell>
          <cell r="CI115">
            <v>0</v>
          </cell>
          <cell r="CJ115">
            <v>0</v>
          </cell>
          <cell r="CK115">
            <v>25000</v>
          </cell>
          <cell r="CL115">
            <v>0</v>
          </cell>
          <cell r="CM115">
            <v>0</v>
          </cell>
          <cell r="CN115">
            <v>25000</v>
          </cell>
          <cell r="CO115">
            <v>0</v>
          </cell>
          <cell r="CP115">
            <v>0</v>
          </cell>
          <cell r="CQ115">
            <v>25000</v>
          </cell>
          <cell r="CR115">
            <v>100000</v>
          </cell>
        </row>
        <row r="116">
          <cell r="A116" t="str">
            <v>P-8926</v>
          </cell>
          <cell r="B116" t="str">
            <v>CMI</v>
          </cell>
          <cell r="D116" t="str">
            <v>San Francisco</v>
          </cell>
          <cell r="E116" t="str">
            <v>P-8926</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A116">
            <v>0</v>
          </cell>
          <cell r="CB116">
            <v>0</v>
          </cell>
          <cell r="CC116">
            <v>0</v>
          </cell>
          <cell r="CD116">
            <v>0</v>
          </cell>
          <cell r="CE116">
            <v>0</v>
          </cell>
          <cell r="CF116">
            <v>0</v>
          </cell>
          <cell r="CG116">
            <v>0</v>
          </cell>
          <cell r="CH116">
            <v>0</v>
          </cell>
          <cell r="CI116">
            <v>0</v>
          </cell>
          <cell r="CJ116">
            <v>0</v>
          </cell>
          <cell r="CK116">
            <v>0</v>
          </cell>
          <cell r="CL116">
            <v>0</v>
          </cell>
          <cell r="CM116">
            <v>0</v>
          </cell>
          <cell r="CN116">
            <v>0</v>
          </cell>
          <cell r="CO116">
            <v>0</v>
          </cell>
          <cell r="CP116">
            <v>0</v>
          </cell>
          <cell r="CQ116">
            <v>0</v>
          </cell>
          <cell r="CR116">
            <v>0</v>
          </cell>
        </row>
        <row r="117">
          <cell r="A117" t="str">
            <v>P-9042</v>
          </cell>
          <cell r="B117" t="str">
            <v>CMI</v>
          </cell>
          <cell r="D117" t="str">
            <v>Shareholder ID Domestic</v>
          </cell>
          <cell r="E117" t="str">
            <v>P-9042</v>
          </cell>
          <cell r="F117">
            <v>195138.14054638043</v>
          </cell>
          <cell r="G117">
            <v>117226.30531944451</v>
          </cell>
          <cell r="H117">
            <v>215831.95484017686</v>
          </cell>
          <cell r="I117">
            <v>153589.97014569095</v>
          </cell>
          <cell r="J117">
            <v>118518.49791785842</v>
          </cell>
          <cell r="K117">
            <v>180620.98859859328</v>
          </cell>
          <cell r="L117">
            <v>87104.207876955858</v>
          </cell>
          <cell r="M117">
            <v>128997.60479409678</v>
          </cell>
          <cell r="N117">
            <v>303113.24239575816</v>
          </cell>
          <cell r="O117">
            <v>259395.20389333449</v>
          </cell>
          <cell r="P117">
            <v>165891.10836155235</v>
          </cell>
          <cell r="Q117">
            <v>217427.11105015583</v>
          </cell>
          <cell r="R117">
            <v>2142854.3357399954</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142487.43013743998</v>
          </cell>
          <cell r="AG117">
            <v>56431.574944120308</v>
          </cell>
          <cell r="AH117">
            <v>152721.2314737431</v>
          </cell>
          <cell r="AI117">
            <v>75546.844644084573</v>
          </cell>
          <cell r="AJ117">
            <v>43661.466529736877</v>
          </cell>
          <cell r="AK117">
            <v>106488.88566073833</v>
          </cell>
          <cell r="AL117">
            <v>20146.005499659805</v>
          </cell>
          <cell r="AM117">
            <v>74110.324815890519</v>
          </cell>
          <cell r="AN117">
            <v>230606.89572478662</v>
          </cell>
          <cell r="AO117">
            <v>182039.01602640166</v>
          </cell>
          <cell r="AP117">
            <v>89220.362875035964</v>
          </cell>
          <cell r="AQ117">
            <v>156105.62554729497</v>
          </cell>
          <cell r="AR117">
            <v>1329565.6638789317</v>
          </cell>
          <cell r="AS117">
            <v>52650.710408940489</v>
          </cell>
          <cell r="AT117">
            <v>60794.730375324143</v>
          </cell>
          <cell r="AU117">
            <v>63110.723366433755</v>
          </cell>
          <cell r="AV117">
            <v>78043.125501606322</v>
          </cell>
          <cell r="AW117">
            <v>74857.031388121541</v>
          </cell>
          <cell r="AX117">
            <v>74132.102937854899</v>
          </cell>
          <cell r="AY117">
            <v>66958.202377296024</v>
          </cell>
          <cell r="AZ117">
            <v>54887.27997820617</v>
          </cell>
          <cell r="BA117">
            <v>72506.346670971601</v>
          </cell>
          <cell r="BB117">
            <v>77356.1878669328</v>
          </cell>
          <cell r="BC117">
            <v>76670.745486516389</v>
          </cell>
          <cell r="BD117">
            <v>61321.485502860931</v>
          </cell>
          <cell r="BE117">
            <v>813288.67186106532</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cell r="BX117">
            <v>0</v>
          </cell>
          <cell r="BY117">
            <v>0</v>
          </cell>
          <cell r="BZ117">
            <v>0</v>
          </cell>
          <cell r="CA117">
            <v>0</v>
          </cell>
          <cell r="CB117">
            <v>0</v>
          </cell>
          <cell r="CC117">
            <v>0</v>
          </cell>
          <cell r="CD117">
            <v>0</v>
          </cell>
          <cell r="CE117">
            <v>0</v>
          </cell>
          <cell r="CF117">
            <v>0</v>
          </cell>
          <cell r="CG117">
            <v>0</v>
          </cell>
          <cell r="CH117">
            <v>0</v>
          </cell>
          <cell r="CI117">
            <v>0</v>
          </cell>
          <cell r="CJ117">
            <v>0</v>
          </cell>
          <cell r="CK117">
            <v>0</v>
          </cell>
          <cell r="CL117">
            <v>0</v>
          </cell>
          <cell r="CM117">
            <v>0</v>
          </cell>
          <cell r="CN117">
            <v>0</v>
          </cell>
          <cell r="CO117">
            <v>0</v>
          </cell>
          <cell r="CP117">
            <v>0</v>
          </cell>
          <cell r="CQ117">
            <v>0</v>
          </cell>
          <cell r="CR117">
            <v>0</v>
          </cell>
        </row>
        <row r="118">
          <cell r="A118" t="str">
            <v>P-9044</v>
          </cell>
          <cell r="B118" t="str">
            <v>CMI</v>
          </cell>
          <cell r="D118" t="str">
            <v>Market Surveillance</v>
          </cell>
          <cell r="E118" t="str">
            <v>P-9044</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cell r="CJ118">
            <v>0</v>
          </cell>
          <cell r="CK118">
            <v>0</v>
          </cell>
          <cell r="CL118">
            <v>0</v>
          </cell>
          <cell r="CM118">
            <v>0</v>
          </cell>
          <cell r="CN118">
            <v>0</v>
          </cell>
          <cell r="CO118">
            <v>0</v>
          </cell>
          <cell r="CP118">
            <v>0</v>
          </cell>
          <cell r="CQ118">
            <v>0</v>
          </cell>
          <cell r="CR118">
            <v>0</v>
          </cell>
        </row>
        <row r="119">
          <cell r="A119" t="str">
            <v>P-9048</v>
          </cell>
          <cell r="B119" t="str">
            <v>CMI</v>
          </cell>
          <cell r="D119" t="str">
            <v>Share Register Analysis</v>
          </cell>
          <cell r="E119" t="str">
            <v>P-9048</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v>0</v>
          </cell>
          <cell r="CG119">
            <v>0</v>
          </cell>
          <cell r="CH119">
            <v>0</v>
          </cell>
          <cell r="CI119">
            <v>0</v>
          </cell>
          <cell r="CJ119">
            <v>0</v>
          </cell>
          <cell r="CK119">
            <v>0</v>
          </cell>
          <cell r="CL119">
            <v>0</v>
          </cell>
          <cell r="CM119">
            <v>0</v>
          </cell>
          <cell r="CN119">
            <v>0</v>
          </cell>
          <cell r="CO119">
            <v>0</v>
          </cell>
          <cell r="CP119">
            <v>0</v>
          </cell>
          <cell r="CQ119">
            <v>0</v>
          </cell>
          <cell r="CR119">
            <v>0</v>
          </cell>
        </row>
        <row r="120">
          <cell r="A120" t="str">
            <v>P-9067</v>
          </cell>
          <cell r="B120" t="str">
            <v>CMI</v>
          </cell>
          <cell r="D120" t="str">
            <v>Intelligence Data</v>
          </cell>
          <cell r="E120" t="str">
            <v>P-9067</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v>0</v>
          </cell>
          <cell r="CG120">
            <v>0</v>
          </cell>
          <cell r="CH120">
            <v>0</v>
          </cell>
          <cell r="CI120">
            <v>0</v>
          </cell>
          <cell r="CJ120">
            <v>0</v>
          </cell>
          <cell r="CK120">
            <v>0</v>
          </cell>
          <cell r="CL120">
            <v>0</v>
          </cell>
          <cell r="CM120">
            <v>0</v>
          </cell>
          <cell r="CN120">
            <v>0</v>
          </cell>
          <cell r="CO120">
            <v>0</v>
          </cell>
          <cell r="CP120">
            <v>0</v>
          </cell>
          <cell r="CQ120">
            <v>0</v>
          </cell>
          <cell r="CR120">
            <v>0</v>
          </cell>
        </row>
        <row r="121">
          <cell r="B121" t="str">
            <v>CMI</v>
          </cell>
          <cell r="E121" t="str">
            <v>Total</v>
          </cell>
          <cell r="F121">
            <v>305179.63146464364</v>
          </cell>
          <cell r="G121">
            <v>224395.48794912986</v>
          </cell>
          <cell r="H121">
            <v>451202.88964829111</v>
          </cell>
          <cell r="I121">
            <v>290717.00130222033</v>
          </cell>
          <cell r="J121">
            <v>258024.7797580784</v>
          </cell>
          <cell r="K121">
            <v>307030.13203550904</v>
          </cell>
          <cell r="L121">
            <v>193628.99771294184</v>
          </cell>
          <cell r="M121">
            <v>236598.91288795427</v>
          </cell>
          <cell r="N121">
            <v>428656.83735102299</v>
          </cell>
          <cell r="O121">
            <v>360463.81055146205</v>
          </cell>
          <cell r="P121">
            <v>362178.1132658362</v>
          </cell>
          <cell r="Q121">
            <v>343554.41466376605</v>
          </cell>
          <cell r="R121">
            <v>3761631.0085908538</v>
          </cell>
          <cell r="S121">
            <v>99999.999999999985</v>
          </cell>
          <cell r="T121">
            <v>99999.999999999985</v>
          </cell>
          <cell r="U121">
            <v>225000</v>
          </cell>
          <cell r="V121">
            <v>130999.99999999999</v>
          </cell>
          <cell r="W121">
            <v>129999.99999999999</v>
          </cell>
          <cell r="X121">
            <v>124999.99999999999</v>
          </cell>
          <cell r="Y121">
            <v>99999.999999999985</v>
          </cell>
          <cell r="Z121">
            <v>99999.999999999985</v>
          </cell>
          <cell r="AA121">
            <v>124999.99999999999</v>
          </cell>
          <cell r="AB121">
            <v>99999.999999999985</v>
          </cell>
          <cell r="AC121">
            <v>200000</v>
          </cell>
          <cell r="AD121">
            <v>124999.99999999999</v>
          </cell>
          <cell r="AE121">
            <v>1561000.0000000002</v>
          </cell>
          <cell r="AF121">
            <v>142487.43013743998</v>
          </cell>
          <cell r="AG121">
            <v>56431.574944120308</v>
          </cell>
          <cell r="AH121">
            <v>152721.2314737431</v>
          </cell>
          <cell r="AI121">
            <v>75546.844644084573</v>
          </cell>
          <cell r="AJ121">
            <v>43661.466529736877</v>
          </cell>
          <cell r="AK121">
            <v>106488.88566073833</v>
          </cell>
          <cell r="AL121">
            <v>20146.005499659805</v>
          </cell>
          <cell r="AM121">
            <v>74110.324815890519</v>
          </cell>
          <cell r="AN121">
            <v>230606.89572478662</v>
          </cell>
          <cell r="AO121">
            <v>182039.01602640166</v>
          </cell>
          <cell r="AP121">
            <v>89220.362875035964</v>
          </cell>
          <cell r="AQ121">
            <v>156105.62554729497</v>
          </cell>
          <cell r="AR121">
            <v>1329565.6638789317</v>
          </cell>
          <cell r="AS121">
            <v>62692.201327203678</v>
          </cell>
          <cell r="AT121">
            <v>67963.913005009512</v>
          </cell>
          <cell r="AU121">
            <v>73481.658174547993</v>
          </cell>
          <cell r="AV121">
            <v>84170.156658135704</v>
          </cell>
          <cell r="AW121">
            <v>84363.313228341518</v>
          </cell>
          <cell r="AX121">
            <v>75541.246374770679</v>
          </cell>
          <cell r="AY121">
            <v>73482.992213282021</v>
          </cell>
          <cell r="AZ121">
            <v>62488.588072063663</v>
          </cell>
          <cell r="BA121">
            <v>73049.941626236468</v>
          </cell>
          <cell r="BB121">
            <v>78424.794525060381</v>
          </cell>
          <cell r="BC121">
            <v>72957.750390800255</v>
          </cell>
          <cell r="BD121">
            <v>62448.789116471198</v>
          </cell>
          <cell r="BE121">
            <v>871065.34471192327</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99999.999999999985</v>
          </cell>
          <cell r="CG121">
            <v>99999.999999999985</v>
          </cell>
          <cell r="CH121">
            <v>225000</v>
          </cell>
          <cell r="CI121">
            <v>130999.99999999999</v>
          </cell>
          <cell r="CJ121">
            <v>129999.99999999999</v>
          </cell>
          <cell r="CK121">
            <v>124999.99999999999</v>
          </cell>
          <cell r="CL121">
            <v>99999.999999999985</v>
          </cell>
          <cell r="CM121">
            <v>99999.999999999985</v>
          </cell>
          <cell r="CN121">
            <v>124999.99999999999</v>
          </cell>
          <cell r="CO121">
            <v>99999.999999999985</v>
          </cell>
          <cell r="CP121">
            <v>200000</v>
          </cell>
          <cell r="CQ121">
            <v>124999.99999999999</v>
          </cell>
          <cell r="CR121">
            <v>1561000.0000000002</v>
          </cell>
        </row>
        <row r="122">
          <cell r="A122" t="str">
            <v>P-8576</v>
          </cell>
          <cell r="B122" t="str">
            <v>Analytical Services</v>
          </cell>
          <cell r="D122" t="str">
            <v>IR Agent</v>
          </cell>
          <cell r="E122" t="str">
            <v>P-8576</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C122">
            <v>0</v>
          </cell>
          <cell r="CD122">
            <v>0</v>
          </cell>
          <cell r="CE122">
            <v>0</v>
          </cell>
          <cell r="CF122">
            <v>0</v>
          </cell>
          <cell r="CG122">
            <v>0</v>
          </cell>
          <cell r="CH122">
            <v>0</v>
          </cell>
          <cell r="CI122">
            <v>0</v>
          </cell>
          <cell r="CJ122">
            <v>0</v>
          </cell>
          <cell r="CK122">
            <v>0</v>
          </cell>
          <cell r="CL122">
            <v>0</v>
          </cell>
          <cell r="CM122">
            <v>0</v>
          </cell>
          <cell r="CN122">
            <v>0</v>
          </cell>
          <cell r="CO122">
            <v>0</v>
          </cell>
          <cell r="CP122">
            <v>0</v>
          </cell>
          <cell r="CQ122">
            <v>0</v>
          </cell>
          <cell r="CR122">
            <v>0</v>
          </cell>
        </row>
        <row r="123">
          <cell r="A123" t="str">
            <v>P-8652</v>
          </cell>
          <cell r="B123" t="str">
            <v>Analytical Services</v>
          </cell>
          <cell r="D123" t="str">
            <v>I-target</v>
          </cell>
          <cell r="E123" t="str">
            <v>P-8652</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I123">
            <v>0</v>
          </cell>
          <cell r="CJ123">
            <v>0</v>
          </cell>
          <cell r="CK123">
            <v>0</v>
          </cell>
          <cell r="CL123">
            <v>0</v>
          </cell>
          <cell r="CM123">
            <v>0</v>
          </cell>
          <cell r="CN123">
            <v>0</v>
          </cell>
          <cell r="CO123">
            <v>0</v>
          </cell>
          <cell r="CP123">
            <v>0</v>
          </cell>
          <cell r="CQ123">
            <v>0</v>
          </cell>
          <cell r="CR123">
            <v>0</v>
          </cell>
        </row>
        <row r="124">
          <cell r="A124" t="str">
            <v>P-8902</v>
          </cell>
          <cell r="B124" t="str">
            <v>Analytical Services</v>
          </cell>
          <cell r="D124" t="str">
            <v>Analytical Services</v>
          </cell>
          <cell r="E124" t="str">
            <v>P-8902</v>
          </cell>
          <cell r="F124">
            <v>78969.401557629753</v>
          </cell>
          <cell r="G124">
            <v>133248.00544895092</v>
          </cell>
          <cell r="H124">
            <v>268944.56557284505</v>
          </cell>
          <cell r="I124">
            <v>241805.24147163925</v>
          </cell>
          <cell r="J124">
            <v>143154.91796050553</v>
          </cell>
          <cell r="K124">
            <v>131485.31607758673</v>
          </cell>
          <cell r="L124">
            <v>133248.0054489508</v>
          </cell>
          <cell r="M124">
            <v>187526.64758031815</v>
          </cell>
          <cell r="N124">
            <v>214665.96168152383</v>
          </cell>
          <cell r="O124">
            <v>187526.64758031815</v>
          </cell>
          <cell r="P124">
            <v>187526.64758031804</v>
          </cell>
          <cell r="Q124">
            <v>164052.47153939609</v>
          </cell>
          <cell r="R124">
            <v>2072153.8294999814</v>
          </cell>
          <cell r="S124">
            <v>80000</v>
          </cell>
          <cell r="T124">
            <v>80000</v>
          </cell>
          <cell r="U124">
            <v>80000</v>
          </cell>
          <cell r="V124">
            <v>80000</v>
          </cell>
          <cell r="W124">
            <v>80000</v>
          </cell>
          <cell r="X124">
            <v>100000</v>
          </cell>
          <cell r="Y124">
            <v>80000</v>
          </cell>
          <cell r="Z124">
            <v>80000</v>
          </cell>
          <cell r="AA124">
            <v>80000</v>
          </cell>
          <cell r="AB124">
            <v>80000</v>
          </cell>
          <cell r="AC124">
            <v>80000</v>
          </cell>
          <cell r="AD124">
            <v>100000.00000000006</v>
          </cell>
          <cell r="AE124">
            <v>1000000</v>
          </cell>
          <cell r="AF124">
            <v>0</v>
          </cell>
          <cell r="AG124">
            <v>54278.603891321167</v>
          </cell>
          <cell r="AH124">
            <v>189975.16401521533</v>
          </cell>
          <cell r="AI124">
            <v>162835.83991400959</v>
          </cell>
          <cell r="AJ124">
            <v>64185.516402875786</v>
          </cell>
          <cell r="AK124">
            <v>21711.448429511831</v>
          </cell>
          <cell r="AL124">
            <v>54278.603891321181</v>
          </cell>
          <cell r="AM124">
            <v>108557.2460226884</v>
          </cell>
          <cell r="AN124">
            <v>135696.56012389416</v>
          </cell>
          <cell r="AO124">
            <v>108557.2460226884</v>
          </cell>
          <cell r="AP124">
            <v>108557.24602268838</v>
          </cell>
          <cell r="AQ124">
            <v>54278.603891321181</v>
          </cell>
          <cell r="AR124">
            <v>1062912.0786275351</v>
          </cell>
          <cell r="AS124">
            <v>-1030.5984423703151</v>
          </cell>
          <cell r="AT124">
            <v>-1030.5984423703151</v>
          </cell>
          <cell r="AU124">
            <v>-1030.5984423703151</v>
          </cell>
          <cell r="AV124">
            <v>-1030.5984423703151</v>
          </cell>
          <cell r="AW124">
            <v>-1030.5984423703151</v>
          </cell>
          <cell r="AX124">
            <v>9773.8676480749364</v>
          </cell>
          <cell r="AY124">
            <v>-1030.5984423703151</v>
          </cell>
          <cell r="AZ124">
            <v>-1030.5984423703151</v>
          </cell>
          <cell r="BA124">
            <v>-1030.5984423703148</v>
          </cell>
          <cell r="BB124">
            <v>-1030.5984423703153</v>
          </cell>
          <cell r="BC124">
            <v>-1030.5984423703148</v>
          </cell>
          <cell r="BD124">
            <v>9773.8676480749364</v>
          </cell>
          <cell r="BE124">
            <v>9241.7508724467225</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0</v>
          </cell>
          <cell r="CE124">
            <v>0</v>
          </cell>
          <cell r="CF124">
            <v>80000</v>
          </cell>
          <cell r="CG124">
            <v>80000</v>
          </cell>
          <cell r="CH124">
            <v>80000</v>
          </cell>
          <cell r="CI124">
            <v>80000</v>
          </cell>
          <cell r="CJ124">
            <v>80000</v>
          </cell>
          <cell r="CK124">
            <v>100000.00000000006</v>
          </cell>
          <cell r="CL124">
            <v>80000.000000000058</v>
          </cell>
          <cell r="CM124">
            <v>80000</v>
          </cell>
          <cell r="CN124">
            <v>80000</v>
          </cell>
          <cell r="CO124">
            <v>80000</v>
          </cell>
          <cell r="CP124">
            <v>80000</v>
          </cell>
          <cell r="CQ124">
            <v>100000</v>
          </cell>
          <cell r="CR124">
            <v>1000000</v>
          </cell>
        </row>
        <row r="125">
          <cell r="A125" t="str">
            <v>P-8910</v>
          </cell>
          <cell r="B125" t="str">
            <v>Analytical Services</v>
          </cell>
          <cell r="D125" t="str">
            <v>Meetings/Roadshows</v>
          </cell>
          <cell r="E125" t="str">
            <v>P-891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A125">
            <v>0</v>
          </cell>
          <cell r="CB125">
            <v>0</v>
          </cell>
          <cell r="CC125">
            <v>0</v>
          </cell>
          <cell r="CD125">
            <v>0</v>
          </cell>
          <cell r="CE125">
            <v>0</v>
          </cell>
          <cell r="CF125">
            <v>0</v>
          </cell>
          <cell r="CG125">
            <v>0</v>
          </cell>
          <cell r="CH125">
            <v>0</v>
          </cell>
          <cell r="CI125">
            <v>0</v>
          </cell>
          <cell r="CJ125">
            <v>0</v>
          </cell>
          <cell r="CK125">
            <v>0</v>
          </cell>
          <cell r="CL125">
            <v>0</v>
          </cell>
          <cell r="CM125">
            <v>0</v>
          </cell>
          <cell r="CN125">
            <v>0</v>
          </cell>
          <cell r="CO125">
            <v>0</v>
          </cell>
          <cell r="CP125">
            <v>0</v>
          </cell>
          <cell r="CQ125">
            <v>0</v>
          </cell>
          <cell r="CR125">
            <v>0</v>
          </cell>
        </row>
        <row r="126">
          <cell r="B126" t="str">
            <v>Analytical Services</v>
          </cell>
          <cell r="E126" t="str">
            <v>Total</v>
          </cell>
          <cell r="F126">
            <v>78969.401557629753</v>
          </cell>
          <cell r="G126">
            <v>133248.00544895092</v>
          </cell>
          <cell r="H126">
            <v>268944.56557284505</v>
          </cell>
          <cell r="I126">
            <v>241805.24147163925</v>
          </cell>
          <cell r="J126">
            <v>143154.91796050553</v>
          </cell>
          <cell r="K126">
            <v>131485.31607758673</v>
          </cell>
          <cell r="L126">
            <v>133248.0054489508</v>
          </cell>
          <cell r="M126">
            <v>187526.64758031815</v>
          </cell>
          <cell r="N126">
            <v>214665.96168152383</v>
          </cell>
          <cell r="O126">
            <v>187526.64758031815</v>
          </cell>
          <cell r="P126">
            <v>187526.64758031804</v>
          </cell>
          <cell r="Q126">
            <v>164052.47153939609</v>
          </cell>
          <cell r="R126">
            <v>2072153.8294999814</v>
          </cell>
          <cell r="S126">
            <v>80000</v>
          </cell>
          <cell r="T126">
            <v>80000</v>
          </cell>
          <cell r="U126">
            <v>80000</v>
          </cell>
          <cell r="V126">
            <v>80000</v>
          </cell>
          <cell r="W126">
            <v>80000</v>
          </cell>
          <cell r="X126">
            <v>100000</v>
          </cell>
          <cell r="Y126">
            <v>80000</v>
          </cell>
          <cell r="Z126">
            <v>80000</v>
          </cell>
          <cell r="AA126">
            <v>80000</v>
          </cell>
          <cell r="AB126">
            <v>80000</v>
          </cell>
          <cell r="AC126">
            <v>80000</v>
          </cell>
          <cell r="AD126">
            <v>100000.00000000006</v>
          </cell>
          <cell r="AE126">
            <v>1000000</v>
          </cell>
          <cell r="AF126">
            <v>0</v>
          </cell>
          <cell r="AG126">
            <v>54278.603891321167</v>
          </cell>
          <cell r="AH126">
            <v>189975.16401521533</v>
          </cell>
          <cell r="AI126">
            <v>162835.83991400959</v>
          </cell>
          <cell r="AJ126">
            <v>64185.516402875786</v>
          </cell>
          <cell r="AK126">
            <v>21711.448429511831</v>
          </cell>
          <cell r="AL126">
            <v>54278.603891321181</v>
          </cell>
          <cell r="AM126">
            <v>108557.2460226884</v>
          </cell>
          <cell r="AN126">
            <v>135696.56012389416</v>
          </cell>
          <cell r="AO126">
            <v>108557.2460226884</v>
          </cell>
          <cell r="AP126">
            <v>108557.24602268838</v>
          </cell>
          <cell r="AQ126">
            <v>54278.603891321181</v>
          </cell>
          <cell r="AR126">
            <v>1062912.0786275351</v>
          </cell>
          <cell r="AS126">
            <v>-1030.5984423703151</v>
          </cell>
          <cell r="AT126">
            <v>-1030.5984423703151</v>
          </cell>
          <cell r="AU126">
            <v>-1030.5984423703151</v>
          </cell>
          <cell r="AV126">
            <v>-1030.5984423703151</v>
          </cell>
          <cell r="AW126">
            <v>-1030.5984423703151</v>
          </cell>
          <cell r="AX126">
            <v>9773.8676480749364</v>
          </cell>
          <cell r="AY126">
            <v>-1030.5984423703151</v>
          </cell>
          <cell r="AZ126">
            <v>-1030.5984423703151</v>
          </cell>
          <cell r="BA126">
            <v>-1030.5984423703148</v>
          </cell>
          <cell r="BB126">
            <v>-1030.5984423703153</v>
          </cell>
          <cell r="BC126">
            <v>-1030.5984423703148</v>
          </cell>
          <cell r="BD126">
            <v>9773.8676480749364</v>
          </cell>
          <cell r="BE126">
            <v>9241.7508724467225</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0</v>
          </cell>
          <cell r="CE126">
            <v>0</v>
          </cell>
          <cell r="CF126">
            <v>80000</v>
          </cell>
          <cell r="CG126">
            <v>80000</v>
          </cell>
          <cell r="CH126">
            <v>80000</v>
          </cell>
          <cell r="CI126">
            <v>80000</v>
          </cell>
          <cell r="CJ126">
            <v>80000</v>
          </cell>
          <cell r="CK126">
            <v>100000.00000000006</v>
          </cell>
          <cell r="CL126">
            <v>80000.000000000058</v>
          </cell>
          <cell r="CM126">
            <v>80000</v>
          </cell>
          <cell r="CN126">
            <v>80000</v>
          </cell>
          <cell r="CO126">
            <v>80000</v>
          </cell>
          <cell r="CP126">
            <v>80000</v>
          </cell>
          <cell r="CQ126">
            <v>100000</v>
          </cell>
          <cell r="CR126">
            <v>1000000</v>
          </cell>
        </row>
        <row r="127">
          <cell r="A127" t="str">
            <v>P-9041</v>
          </cell>
          <cell r="B127" t="str">
            <v>Business Development</v>
          </cell>
          <cell r="D127" t="str">
            <v>Business Development</v>
          </cell>
          <cell r="E127" t="str">
            <v>P-9041</v>
          </cell>
          <cell r="F127">
            <v>21750.000000000029</v>
          </cell>
          <cell r="G127">
            <v>21750.000000000029</v>
          </cell>
          <cell r="H127">
            <v>21750</v>
          </cell>
          <cell r="I127">
            <v>21750</v>
          </cell>
          <cell r="J127">
            <v>21750</v>
          </cell>
          <cell r="K127">
            <v>21750</v>
          </cell>
          <cell r="L127">
            <v>21750</v>
          </cell>
          <cell r="M127">
            <v>21750</v>
          </cell>
          <cell r="N127">
            <v>21750</v>
          </cell>
          <cell r="O127">
            <v>21750</v>
          </cell>
          <cell r="P127">
            <v>21750</v>
          </cell>
          <cell r="Q127">
            <v>21750</v>
          </cell>
          <cell r="R127">
            <v>261000</v>
          </cell>
          <cell r="S127">
            <v>21750</v>
          </cell>
          <cell r="T127">
            <v>21750</v>
          </cell>
          <cell r="U127">
            <v>21750</v>
          </cell>
          <cell r="V127">
            <v>21750</v>
          </cell>
          <cell r="W127">
            <v>21750</v>
          </cell>
          <cell r="X127">
            <v>21750</v>
          </cell>
          <cell r="Y127">
            <v>21750</v>
          </cell>
          <cell r="Z127">
            <v>21750</v>
          </cell>
          <cell r="AA127">
            <v>21750</v>
          </cell>
          <cell r="AB127">
            <v>21750</v>
          </cell>
          <cell r="AC127">
            <v>21750</v>
          </cell>
          <cell r="AD127">
            <v>21749.999999999971</v>
          </cell>
          <cell r="AE127">
            <v>26100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A127">
            <v>0</v>
          </cell>
          <cell r="CB127">
            <v>0</v>
          </cell>
          <cell r="CC127">
            <v>0</v>
          </cell>
          <cell r="CD127">
            <v>0</v>
          </cell>
          <cell r="CE127">
            <v>0</v>
          </cell>
          <cell r="CF127">
            <v>21750</v>
          </cell>
          <cell r="CG127">
            <v>21750</v>
          </cell>
          <cell r="CH127">
            <v>21750</v>
          </cell>
          <cell r="CI127">
            <v>21750</v>
          </cell>
          <cell r="CJ127">
            <v>21750</v>
          </cell>
          <cell r="CK127">
            <v>21750</v>
          </cell>
          <cell r="CL127">
            <v>21750</v>
          </cell>
          <cell r="CM127">
            <v>21750</v>
          </cell>
          <cell r="CN127">
            <v>21750</v>
          </cell>
          <cell r="CO127">
            <v>21750</v>
          </cell>
          <cell r="CP127">
            <v>21750</v>
          </cell>
          <cell r="CQ127">
            <v>21750</v>
          </cell>
          <cell r="CR127">
            <v>261000</v>
          </cell>
        </row>
        <row r="128">
          <cell r="A128" t="str">
            <v>P-8644</v>
          </cell>
          <cell r="B128" t="str">
            <v>Business Development</v>
          </cell>
          <cell r="D128" t="str">
            <v>Intangibles IQ</v>
          </cell>
          <cell r="E128" t="str">
            <v>P-8644</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row>
        <row r="129">
          <cell r="B129" t="str">
            <v>Business Development</v>
          </cell>
          <cell r="E129" t="str">
            <v>Total</v>
          </cell>
          <cell r="F129">
            <v>21750.000000000029</v>
          </cell>
          <cell r="G129">
            <v>21750.000000000029</v>
          </cell>
          <cell r="H129">
            <v>21750</v>
          </cell>
          <cell r="I129">
            <v>21750</v>
          </cell>
          <cell r="J129">
            <v>21750</v>
          </cell>
          <cell r="K129">
            <v>21750</v>
          </cell>
          <cell r="L129">
            <v>21750</v>
          </cell>
          <cell r="M129">
            <v>21750</v>
          </cell>
          <cell r="N129">
            <v>21750</v>
          </cell>
          <cell r="O129">
            <v>21750</v>
          </cell>
          <cell r="P129">
            <v>21750</v>
          </cell>
          <cell r="Q129">
            <v>21750</v>
          </cell>
          <cell r="R129">
            <v>261000</v>
          </cell>
          <cell r="S129">
            <v>21750</v>
          </cell>
          <cell r="T129">
            <v>21750</v>
          </cell>
          <cell r="U129">
            <v>21750</v>
          </cell>
          <cell r="V129">
            <v>21750</v>
          </cell>
          <cell r="W129">
            <v>21750</v>
          </cell>
          <cell r="X129">
            <v>21750</v>
          </cell>
          <cell r="Y129">
            <v>21750</v>
          </cell>
          <cell r="Z129">
            <v>21750</v>
          </cell>
          <cell r="AA129">
            <v>21750</v>
          </cell>
          <cell r="AB129">
            <v>21750</v>
          </cell>
          <cell r="AC129">
            <v>21750</v>
          </cell>
          <cell r="AD129">
            <v>21749.999999999971</v>
          </cell>
          <cell r="AE129">
            <v>26100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21750</v>
          </cell>
          <cell r="CG129">
            <v>21750</v>
          </cell>
          <cell r="CH129">
            <v>21750</v>
          </cell>
          <cell r="CI129">
            <v>21750</v>
          </cell>
          <cell r="CJ129">
            <v>21750</v>
          </cell>
          <cell r="CK129">
            <v>21750</v>
          </cell>
          <cell r="CL129">
            <v>21750</v>
          </cell>
          <cell r="CM129">
            <v>21750</v>
          </cell>
          <cell r="CN129">
            <v>21750</v>
          </cell>
          <cell r="CO129">
            <v>21750</v>
          </cell>
          <cell r="CP129">
            <v>21750</v>
          </cell>
          <cell r="CQ129">
            <v>21750</v>
          </cell>
          <cell r="CR129">
            <v>261000</v>
          </cell>
        </row>
        <row r="130">
          <cell r="A130" t="str">
            <v>P-8737</v>
          </cell>
          <cell r="B130" t="str">
            <v>First Call</v>
          </cell>
          <cell r="D130" t="str">
            <v>First Call Analyst</v>
          </cell>
          <cell r="E130" t="str">
            <v>P-8737</v>
          </cell>
          <cell r="F130">
            <v>-1040.0452373976877</v>
          </cell>
          <cell r="G130">
            <v>-1040.0452373976877</v>
          </cell>
          <cell r="H130">
            <v>-1040.0452373976877</v>
          </cell>
          <cell r="I130">
            <v>-1040.0452373976877</v>
          </cell>
          <cell r="J130">
            <v>-1040.0452373976877</v>
          </cell>
          <cell r="K130">
            <v>-1040.0452373976877</v>
          </cell>
          <cell r="L130">
            <v>-1040.0452373976877</v>
          </cell>
          <cell r="M130">
            <v>-1040.0452373976877</v>
          </cell>
          <cell r="N130">
            <v>-1040.0452373976877</v>
          </cell>
          <cell r="O130">
            <v>-1040.0452373976877</v>
          </cell>
          <cell r="P130">
            <v>-1040.0452373976877</v>
          </cell>
          <cell r="Q130">
            <v>-1040.0452373976877</v>
          </cell>
          <cell r="R130">
            <v>-12480.542848772136</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1040.0452373976877</v>
          </cell>
          <cell r="AT130">
            <v>-1040.0452373976877</v>
          </cell>
          <cell r="AU130">
            <v>-1040.0452373976877</v>
          </cell>
          <cell r="AV130">
            <v>-1040.0452373976877</v>
          </cell>
          <cell r="AW130">
            <v>-1040.0452373976877</v>
          </cell>
          <cell r="AX130">
            <v>-1040.0452373976877</v>
          </cell>
          <cell r="AY130">
            <v>-1040.0452373976877</v>
          </cell>
          <cell r="AZ130">
            <v>-1040.0452373976877</v>
          </cell>
          <cell r="BA130">
            <v>-1040.0452373976877</v>
          </cell>
          <cell r="BB130">
            <v>-1040.0452373976877</v>
          </cell>
          <cell r="BC130">
            <v>-1040.0452373976877</v>
          </cell>
          <cell r="BD130">
            <v>-1040.0452373976877</v>
          </cell>
          <cell r="BE130">
            <v>-12480.542848772136</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cell r="CP130">
            <v>0</v>
          </cell>
          <cell r="CQ130">
            <v>0</v>
          </cell>
          <cell r="CR130">
            <v>0</v>
          </cell>
        </row>
        <row r="131">
          <cell r="A131" t="str">
            <v>P-9957</v>
          </cell>
          <cell r="B131" t="str">
            <v>First Call</v>
          </cell>
          <cell r="D131" t="str">
            <v>FIRST CALL Notes</v>
          </cell>
          <cell r="E131" t="str">
            <v>P-9957</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0</v>
          </cell>
          <cell r="CC131">
            <v>0</v>
          </cell>
          <cell r="CD131">
            <v>0</v>
          </cell>
          <cell r="CE131">
            <v>0</v>
          </cell>
          <cell r="CF131">
            <v>0</v>
          </cell>
          <cell r="CG131">
            <v>0</v>
          </cell>
          <cell r="CH131">
            <v>0</v>
          </cell>
          <cell r="CI131">
            <v>0</v>
          </cell>
          <cell r="CJ131">
            <v>0</v>
          </cell>
          <cell r="CK131">
            <v>0</v>
          </cell>
          <cell r="CL131">
            <v>0</v>
          </cell>
          <cell r="CM131">
            <v>0</v>
          </cell>
          <cell r="CN131">
            <v>0</v>
          </cell>
          <cell r="CO131">
            <v>0</v>
          </cell>
          <cell r="CP131">
            <v>0</v>
          </cell>
          <cell r="CQ131">
            <v>0</v>
          </cell>
          <cell r="CR131">
            <v>0</v>
          </cell>
        </row>
        <row r="132">
          <cell r="B132" t="str">
            <v>First Call</v>
          </cell>
          <cell r="E132" t="str">
            <v>Total</v>
          </cell>
          <cell r="F132">
            <v>-1040.0452373976877</v>
          </cell>
          <cell r="G132">
            <v>-1040.0452373976877</v>
          </cell>
          <cell r="H132">
            <v>-1040.0452373976877</v>
          </cell>
          <cell r="I132">
            <v>-1040.0452373976877</v>
          </cell>
          <cell r="J132">
            <v>-1040.0452373976877</v>
          </cell>
          <cell r="K132">
            <v>-1040.0452373976877</v>
          </cell>
          <cell r="L132">
            <v>-1040.0452373976877</v>
          </cell>
          <cell r="M132">
            <v>-1040.0452373976877</v>
          </cell>
          <cell r="N132">
            <v>-1040.0452373976877</v>
          </cell>
          <cell r="O132">
            <v>-1040.0452373976877</v>
          </cell>
          <cell r="P132">
            <v>-1040.0452373976877</v>
          </cell>
          <cell r="Q132">
            <v>-1040.0452373976877</v>
          </cell>
          <cell r="R132">
            <v>-12480.542848772136</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1040.0452373976877</v>
          </cell>
          <cell r="AT132">
            <v>-1040.0452373976877</v>
          </cell>
          <cell r="AU132">
            <v>-1040.0452373976877</v>
          </cell>
          <cell r="AV132">
            <v>-1040.0452373976877</v>
          </cell>
          <cell r="AW132">
            <v>-1040.0452373976877</v>
          </cell>
          <cell r="AX132">
            <v>-1040.0452373976877</v>
          </cell>
          <cell r="AY132">
            <v>-1040.0452373976877</v>
          </cell>
          <cell r="AZ132">
            <v>-1040.0452373976877</v>
          </cell>
          <cell r="BA132">
            <v>-1040.0452373976877</v>
          </cell>
          <cell r="BB132">
            <v>-1040.0452373976877</v>
          </cell>
          <cell r="BC132">
            <v>-1040.0452373976877</v>
          </cell>
          <cell r="BD132">
            <v>-1040.0452373976877</v>
          </cell>
          <cell r="BE132">
            <v>-12480.542848772136</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cell r="BU132">
            <v>0</v>
          </cell>
          <cell r="BV132">
            <v>0</v>
          </cell>
          <cell r="BW132">
            <v>0</v>
          </cell>
          <cell r="BX132">
            <v>0</v>
          </cell>
          <cell r="BY132">
            <v>0</v>
          </cell>
          <cell r="BZ132">
            <v>0</v>
          </cell>
          <cell r="CA132">
            <v>0</v>
          </cell>
          <cell r="CB132">
            <v>0</v>
          </cell>
          <cell r="CC132">
            <v>0</v>
          </cell>
          <cell r="CD132">
            <v>0</v>
          </cell>
          <cell r="CE132">
            <v>0</v>
          </cell>
          <cell r="CF132">
            <v>0</v>
          </cell>
          <cell r="CG132">
            <v>0</v>
          </cell>
          <cell r="CH132">
            <v>0</v>
          </cell>
          <cell r="CI132">
            <v>0</v>
          </cell>
          <cell r="CJ132">
            <v>0</v>
          </cell>
          <cell r="CK132">
            <v>0</v>
          </cell>
          <cell r="CL132">
            <v>0</v>
          </cell>
          <cell r="CM132">
            <v>0</v>
          </cell>
          <cell r="CN132">
            <v>0</v>
          </cell>
          <cell r="CO132">
            <v>0</v>
          </cell>
          <cell r="CP132">
            <v>0</v>
          </cell>
          <cell r="CQ132">
            <v>0</v>
          </cell>
          <cell r="CR132">
            <v>0</v>
          </cell>
        </row>
        <row r="133">
          <cell r="A133" t="str">
            <v>P-8643</v>
          </cell>
          <cell r="B133" t="str">
            <v>Data</v>
          </cell>
          <cell r="D133" t="str">
            <v>Agency IR Subscription</v>
          </cell>
          <cell r="E133" t="str">
            <v>P-8643</v>
          </cell>
          <cell r="F133">
            <v>0</v>
          </cell>
          <cell r="G133">
            <v>0</v>
          </cell>
          <cell r="H133">
            <v>0</v>
          </cell>
          <cell r="I133">
            <v>0</v>
          </cell>
          <cell r="J133">
            <v>93260.97659327797</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cell r="CB133">
            <v>0</v>
          </cell>
          <cell r="CC133">
            <v>0</v>
          </cell>
          <cell r="CD133">
            <v>0</v>
          </cell>
          <cell r="CE133">
            <v>0</v>
          </cell>
          <cell r="CF133">
            <v>0</v>
          </cell>
          <cell r="CG133">
            <v>0</v>
          </cell>
          <cell r="CH133">
            <v>0</v>
          </cell>
          <cell r="CI133">
            <v>0</v>
          </cell>
          <cell r="CJ133">
            <v>0</v>
          </cell>
          <cell r="CK133">
            <v>0</v>
          </cell>
          <cell r="CL133">
            <v>0</v>
          </cell>
          <cell r="CM133">
            <v>0</v>
          </cell>
          <cell r="CN133">
            <v>0</v>
          </cell>
          <cell r="CO133">
            <v>0</v>
          </cell>
          <cell r="CP133">
            <v>0</v>
          </cell>
          <cell r="CQ133">
            <v>0</v>
          </cell>
          <cell r="CR133">
            <v>0</v>
          </cell>
        </row>
        <row r="134">
          <cell r="A134" t="str">
            <v>P-8900</v>
          </cell>
          <cell r="B134" t="str">
            <v>Data</v>
          </cell>
          <cell r="D134" t="str">
            <v>IR Channel Contact</v>
          </cell>
          <cell r="E134" t="str">
            <v>P-890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0</v>
          </cell>
          <cell r="CC134">
            <v>0</v>
          </cell>
          <cell r="CD134">
            <v>0</v>
          </cell>
          <cell r="CE134">
            <v>0</v>
          </cell>
          <cell r="CF134">
            <v>0</v>
          </cell>
          <cell r="CG134">
            <v>0</v>
          </cell>
          <cell r="CH134">
            <v>0</v>
          </cell>
          <cell r="CI134">
            <v>0</v>
          </cell>
          <cell r="CJ134">
            <v>0</v>
          </cell>
          <cell r="CK134">
            <v>0</v>
          </cell>
          <cell r="CL134">
            <v>0</v>
          </cell>
          <cell r="CM134">
            <v>0</v>
          </cell>
          <cell r="CN134">
            <v>0</v>
          </cell>
          <cell r="CO134">
            <v>0</v>
          </cell>
          <cell r="CP134">
            <v>0</v>
          </cell>
          <cell r="CQ134">
            <v>0</v>
          </cell>
          <cell r="CR134">
            <v>0</v>
          </cell>
        </row>
        <row r="135">
          <cell r="A135" t="str">
            <v>P-8901</v>
          </cell>
          <cell r="B135" t="str">
            <v>Data</v>
          </cell>
          <cell r="D135" t="str">
            <v>IR Channel Basic</v>
          </cell>
          <cell r="E135" t="str">
            <v>P-8901</v>
          </cell>
          <cell r="F135">
            <v>-1040.0452373976877</v>
          </cell>
          <cell r="G135">
            <v>-1040.0452373976877</v>
          </cell>
          <cell r="H135">
            <v>-1040.0452373976877</v>
          </cell>
          <cell r="I135">
            <v>-1040.0452373976877</v>
          </cell>
          <cell r="J135">
            <v>-1040.0452373976877</v>
          </cell>
          <cell r="K135">
            <v>-1040.0452373976877</v>
          </cell>
          <cell r="L135">
            <v>-1040.0452373976877</v>
          </cell>
          <cell r="M135">
            <v>-1040.0452373976877</v>
          </cell>
          <cell r="N135">
            <v>-1040.0452373976877</v>
          </cell>
          <cell r="O135">
            <v>-1040.0452373976877</v>
          </cell>
          <cell r="P135">
            <v>-1040.0452373976877</v>
          </cell>
          <cell r="Q135">
            <v>-1040.0452373976877</v>
          </cell>
          <cell r="R135">
            <v>-12480.542848772253</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1040.0452373976877</v>
          </cell>
          <cell r="AT135">
            <v>-1040.0452373976877</v>
          </cell>
          <cell r="AU135">
            <v>-1040.0452373976877</v>
          </cell>
          <cell r="AV135">
            <v>-1040.0452373976877</v>
          </cell>
          <cell r="AW135">
            <v>-1040.0452373976877</v>
          </cell>
          <cell r="AX135">
            <v>-1040.0452373976877</v>
          </cell>
          <cell r="AY135">
            <v>-1040.0452373976877</v>
          </cell>
          <cell r="AZ135">
            <v>-1040.0452373976877</v>
          </cell>
          <cell r="BA135">
            <v>-1040.0452373976877</v>
          </cell>
          <cell r="BB135">
            <v>-1040.0452373976877</v>
          </cell>
          <cell r="BC135">
            <v>-1040.0452373976877</v>
          </cell>
          <cell r="BD135">
            <v>-1040.0452373976877</v>
          </cell>
          <cell r="BE135">
            <v>-12480.542848772253</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cell r="CB135">
            <v>0</v>
          </cell>
          <cell r="CC135">
            <v>0</v>
          </cell>
          <cell r="CD135">
            <v>0</v>
          </cell>
          <cell r="CE135">
            <v>0</v>
          </cell>
          <cell r="CF135">
            <v>0</v>
          </cell>
          <cell r="CG135">
            <v>0</v>
          </cell>
          <cell r="CH135">
            <v>0</v>
          </cell>
          <cell r="CI135">
            <v>0</v>
          </cell>
          <cell r="CJ135">
            <v>0</v>
          </cell>
          <cell r="CK135">
            <v>0</v>
          </cell>
          <cell r="CL135">
            <v>0</v>
          </cell>
          <cell r="CM135">
            <v>0</v>
          </cell>
          <cell r="CN135">
            <v>0</v>
          </cell>
          <cell r="CO135">
            <v>0</v>
          </cell>
          <cell r="CP135">
            <v>0</v>
          </cell>
          <cell r="CQ135">
            <v>0</v>
          </cell>
          <cell r="CR135">
            <v>0</v>
          </cell>
        </row>
        <row r="136">
          <cell r="A136" t="str">
            <v>P-9059</v>
          </cell>
          <cell r="B136" t="str">
            <v>Data</v>
          </cell>
          <cell r="D136" t="str">
            <v>Custom Data</v>
          </cell>
          <cell r="E136" t="str">
            <v>P-9059</v>
          </cell>
          <cell r="F136">
            <v>0</v>
          </cell>
          <cell r="G136">
            <v>0</v>
          </cell>
          <cell r="H136">
            <v>13043.767885039622</v>
          </cell>
          <cell r="I136">
            <v>0</v>
          </cell>
          <cell r="J136">
            <v>0</v>
          </cell>
          <cell r="K136">
            <v>13043.767885039622</v>
          </cell>
          <cell r="L136">
            <v>4347.9226283465405</v>
          </cell>
          <cell r="M136">
            <v>4347.9226283465405</v>
          </cell>
          <cell r="N136">
            <v>13043.767885039622</v>
          </cell>
          <cell r="O136">
            <v>8695.845256693081</v>
          </cell>
          <cell r="P136">
            <v>10869.806570866353</v>
          </cell>
          <cell r="Q136">
            <v>8695.845256693081</v>
          </cell>
          <cell r="R136">
            <v>76088.645996064472</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13043.767885039622</v>
          </cell>
          <cell r="AV136">
            <v>0</v>
          </cell>
          <cell r="AW136">
            <v>0</v>
          </cell>
          <cell r="AX136">
            <v>13043.767885039622</v>
          </cell>
          <cell r="AY136">
            <v>4347.9226283465405</v>
          </cell>
          <cell r="AZ136">
            <v>4347.9226283465405</v>
          </cell>
          <cell r="BA136">
            <v>13043.767885039622</v>
          </cell>
          <cell r="BB136">
            <v>8695.845256693081</v>
          </cell>
          <cell r="BC136">
            <v>10869.806570866353</v>
          </cell>
          <cell r="BD136">
            <v>8695.845256693081</v>
          </cell>
          <cell r="BE136">
            <v>76088.645996064472</v>
          </cell>
          <cell r="BF136">
            <v>0</v>
          </cell>
          <cell r="BG136">
            <v>0</v>
          </cell>
          <cell r="BH136">
            <v>0</v>
          </cell>
          <cell r="BI136">
            <v>0</v>
          </cell>
          <cell r="BJ136">
            <v>0</v>
          </cell>
          <cell r="BK136">
            <v>0</v>
          </cell>
          <cell r="BL136">
            <v>0</v>
          </cell>
          <cell r="BM136">
            <v>0</v>
          </cell>
          <cell r="BN136">
            <v>0</v>
          </cell>
          <cell r="BO136">
            <v>0</v>
          </cell>
          <cell r="BP136">
            <v>0</v>
          </cell>
          <cell r="BQ136">
            <v>0</v>
          </cell>
          <cell r="BR136">
            <v>0</v>
          </cell>
          <cell r="BS136">
            <v>0</v>
          </cell>
          <cell r="BT136">
            <v>0</v>
          </cell>
          <cell r="BU136">
            <v>0</v>
          </cell>
          <cell r="BV136">
            <v>0</v>
          </cell>
          <cell r="BW136">
            <v>0</v>
          </cell>
          <cell r="BX136">
            <v>0</v>
          </cell>
          <cell r="BY136">
            <v>0</v>
          </cell>
          <cell r="BZ136">
            <v>0</v>
          </cell>
          <cell r="CA136">
            <v>0</v>
          </cell>
          <cell r="CB136">
            <v>0</v>
          </cell>
          <cell r="CC136">
            <v>0</v>
          </cell>
          <cell r="CD136">
            <v>0</v>
          </cell>
          <cell r="CE136">
            <v>0</v>
          </cell>
          <cell r="CF136">
            <v>0</v>
          </cell>
          <cell r="CG136">
            <v>0</v>
          </cell>
          <cell r="CH136">
            <v>0</v>
          </cell>
          <cell r="CI136">
            <v>0</v>
          </cell>
          <cell r="CJ136">
            <v>0</v>
          </cell>
          <cell r="CK136">
            <v>0</v>
          </cell>
          <cell r="CL136">
            <v>0</v>
          </cell>
          <cell r="CM136">
            <v>0</v>
          </cell>
          <cell r="CN136">
            <v>0</v>
          </cell>
          <cell r="CO136">
            <v>0</v>
          </cell>
          <cell r="CP136">
            <v>0</v>
          </cell>
          <cell r="CQ136">
            <v>0</v>
          </cell>
          <cell r="CR136">
            <v>0</v>
          </cell>
        </row>
        <row r="137">
          <cell r="B137" t="str">
            <v>IRC</v>
          </cell>
          <cell r="E137" t="str">
            <v>Total</v>
          </cell>
          <cell r="F137">
            <v>-1040.0452373976877</v>
          </cell>
          <cell r="G137">
            <v>-1040.0452373976877</v>
          </cell>
          <cell r="H137">
            <v>12003.722647641935</v>
          </cell>
          <cell r="I137">
            <v>-1040.0452373976877</v>
          </cell>
          <cell r="J137">
            <v>92220.931355880282</v>
          </cell>
          <cell r="K137">
            <v>12003.722647641935</v>
          </cell>
          <cell r="L137">
            <v>3307.8773909488527</v>
          </cell>
          <cell r="M137">
            <v>3307.8773909488527</v>
          </cell>
          <cell r="N137">
            <v>12003.722647641935</v>
          </cell>
          <cell r="O137">
            <v>7655.8000192953932</v>
          </cell>
          <cell r="P137">
            <v>9829.7613334686648</v>
          </cell>
          <cell r="Q137">
            <v>7655.8000192953932</v>
          </cell>
          <cell r="R137">
            <v>63608.103147292219</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1040.0452373976877</v>
          </cell>
          <cell r="AT137">
            <v>-1040.0452373976877</v>
          </cell>
          <cell r="AU137">
            <v>12003.722647641935</v>
          </cell>
          <cell r="AV137">
            <v>-1040.0452373976877</v>
          </cell>
          <cell r="AW137">
            <v>-1040.0452373976877</v>
          </cell>
          <cell r="AX137">
            <v>12003.722647641935</v>
          </cell>
          <cell r="AY137">
            <v>3307.8773909488527</v>
          </cell>
          <cell r="AZ137">
            <v>3307.8773909488527</v>
          </cell>
          <cell r="BA137">
            <v>12003.722647641935</v>
          </cell>
          <cell r="BB137">
            <v>7655.8000192953932</v>
          </cell>
          <cell r="BC137">
            <v>9829.7613334686648</v>
          </cell>
          <cell r="BD137">
            <v>7655.8000192953932</v>
          </cell>
          <cell r="BE137">
            <v>63608.103147292219</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cell r="CB137">
            <v>0</v>
          </cell>
          <cell r="CC137">
            <v>0</v>
          </cell>
          <cell r="CD137">
            <v>0</v>
          </cell>
          <cell r="CE137">
            <v>0</v>
          </cell>
          <cell r="CF137">
            <v>0</v>
          </cell>
          <cell r="CG137">
            <v>0</v>
          </cell>
          <cell r="CH137">
            <v>0</v>
          </cell>
          <cell r="CI137">
            <v>0</v>
          </cell>
          <cell r="CJ137">
            <v>0</v>
          </cell>
          <cell r="CK137">
            <v>0</v>
          </cell>
          <cell r="CL137">
            <v>0</v>
          </cell>
          <cell r="CM137">
            <v>0</v>
          </cell>
          <cell r="CN137">
            <v>0</v>
          </cell>
          <cell r="CO137">
            <v>0</v>
          </cell>
          <cell r="CP137">
            <v>0</v>
          </cell>
          <cell r="CQ137">
            <v>0</v>
          </cell>
          <cell r="CR137">
            <v>0</v>
          </cell>
        </row>
        <row r="138">
          <cell r="A138" t="str">
            <v>P-8573</v>
          </cell>
          <cell r="B138" t="str">
            <v>Outbound</v>
          </cell>
          <cell r="D138" t="str">
            <v>Event Research</v>
          </cell>
          <cell r="E138" t="str">
            <v>P-8573</v>
          </cell>
          <cell r="F138">
            <v>750</v>
          </cell>
          <cell r="G138">
            <v>750</v>
          </cell>
          <cell r="H138">
            <v>750</v>
          </cell>
          <cell r="I138">
            <v>750</v>
          </cell>
          <cell r="J138">
            <v>750</v>
          </cell>
          <cell r="K138">
            <v>750</v>
          </cell>
          <cell r="L138">
            <v>750</v>
          </cell>
          <cell r="M138">
            <v>750</v>
          </cell>
          <cell r="N138">
            <v>750</v>
          </cell>
          <cell r="O138">
            <v>750</v>
          </cell>
          <cell r="P138">
            <v>750</v>
          </cell>
          <cell r="Q138">
            <v>750</v>
          </cell>
          <cell r="R138">
            <v>9000</v>
          </cell>
          <cell r="S138">
            <v>750</v>
          </cell>
          <cell r="T138">
            <v>750</v>
          </cell>
          <cell r="U138">
            <v>750</v>
          </cell>
          <cell r="V138">
            <v>750</v>
          </cell>
          <cell r="W138">
            <v>750</v>
          </cell>
          <cell r="X138">
            <v>750</v>
          </cell>
          <cell r="Y138">
            <v>750</v>
          </cell>
          <cell r="Z138">
            <v>750</v>
          </cell>
          <cell r="AA138">
            <v>750</v>
          </cell>
          <cell r="AB138">
            <v>750</v>
          </cell>
          <cell r="AC138">
            <v>750</v>
          </cell>
          <cell r="AD138">
            <v>750</v>
          </cell>
          <cell r="AE138">
            <v>900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cell r="CB138">
            <v>0</v>
          </cell>
          <cell r="CC138">
            <v>0</v>
          </cell>
          <cell r="CD138">
            <v>0</v>
          </cell>
          <cell r="CE138">
            <v>0</v>
          </cell>
          <cell r="CF138">
            <v>750</v>
          </cell>
          <cell r="CG138">
            <v>750</v>
          </cell>
          <cell r="CH138">
            <v>750</v>
          </cell>
          <cell r="CI138">
            <v>750</v>
          </cell>
          <cell r="CJ138">
            <v>750</v>
          </cell>
          <cell r="CK138">
            <v>750</v>
          </cell>
          <cell r="CL138">
            <v>750</v>
          </cell>
          <cell r="CM138">
            <v>750</v>
          </cell>
          <cell r="CN138">
            <v>750</v>
          </cell>
          <cell r="CO138">
            <v>750</v>
          </cell>
          <cell r="CP138">
            <v>750</v>
          </cell>
          <cell r="CQ138">
            <v>750</v>
          </cell>
          <cell r="CR138">
            <v>9000</v>
          </cell>
        </row>
        <row r="139">
          <cell r="A139" t="str">
            <v>P-8574</v>
          </cell>
          <cell r="B139" t="str">
            <v>Outbound</v>
          </cell>
          <cell r="D139" t="str">
            <v>Investor Hotline</v>
          </cell>
          <cell r="E139" t="str">
            <v>P-8574</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cell r="CJ139">
            <v>0</v>
          </cell>
          <cell r="CK139">
            <v>0</v>
          </cell>
          <cell r="CL139">
            <v>0</v>
          </cell>
          <cell r="CM139">
            <v>0</v>
          </cell>
          <cell r="CN139">
            <v>0</v>
          </cell>
          <cell r="CO139">
            <v>0</v>
          </cell>
          <cell r="CP139">
            <v>0</v>
          </cell>
          <cell r="CQ139">
            <v>0</v>
          </cell>
          <cell r="CR139">
            <v>0</v>
          </cell>
        </row>
        <row r="140">
          <cell r="A140" t="str">
            <v>P-8575</v>
          </cell>
          <cell r="B140" t="str">
            <v>Outbound</v>
          </cell>
          <cell r="D140" t="str">
            <v>Conference Call Telecom</v>
          </cell>
          <cell r="E140" t="str">
            <v>P-8575</v>
          </cell>
          <cell r="F140">
            <v>268495.69</v>
          </cell>
          <cell r="G140">
            <v>215828.7</v>
          </cell>
          <cell r="H140">
            <v>71521.14</v>
          </cell>
          <cell r="I140">
            <v>268495.69</v>
          </cell>
          <cell r="J140">
            <v>215828.7</v>
          </cell>
          <cell r="K140">
            <v>71844.94</v>
          </cell>
          <cell r="L140">
            <v>267442.34999999998</v>
          </cell>
          <cell r="M140">
            <v>215828.7</v>
          </cell>
          <cell r="N140">
            <v>72492.52</v>
          </cell>
          <cell r="O140">
            <v>267442.34999999998</v>
          </cell>
          <cell r="P140">
            <v>215828.7</v>
          </cell>
          <cell r="Q140">
            <v>72168.73</v>
          </cell>
          <cell r="R140">
            <v>2223218.21</v>
          </cell>
          <cell r="S140">
            <v>268495.69</v>
          </cell>
          <cell r="T140">
            <v>215828.7</v>
          </cell>
          <cell r="U140">
            <v>71521.14</v>
          </cell>
          <cell r="V140">
            <v>268495.69</v>
          </cell>
          <cell r="W140">
            <v>215828.7</v>
          </cell>
          <cell r="X140">
            <v>71844.94</v>
          </cell>
          <cell r="Y140">
            <v>267442.34999999998</v>
          </cell>
          <cell r="Z140">
            <v>215828.7</v>
          </cell>
          <cell r="AA140">
            <v>72492.52</v>
          </cell>
          <cell r="AB140">
            <v>267442.34999999998</v>
          </cell>
          <cell r="AC140">
            <v>215828.7</v>
          </cell>
          <cell r="AD140">
            <v>72168.73</v>
          </cell>
          <cell r="AE140">
            <v>2223218.21</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cell r="CB140">
            <v>0</v>
          </cell>
          <cell r="CC140">
            <v>0</v>
          </cell>
          <cell r="CD140">
            <v>0</v>
          </cell>
          <cell r="CE140">
            <v>0</v>
          </cell>
          <cell r="CF140">
            <v>268495.69</v>
          </cell>
          <cell r="CG140">
            <v>215828.7</v>
          </cell>
          <cell r="CH140">
            <v>71521.14</v>
          </cell>
          <cell r="CI140">
            <v>268495.69</v>
          </cell>
          <cell r="CJ140">
            <v>215828.7</v>
          </cell>
          <cell r="CK140">
            <v>71844.94</v>
          </cell>
          <cell r="CL140">
            <v>267442.34999999998</v>
          </cell>
          <cell r="CM140">
            <v>215828.7</v>
          </cell>
          <cell r="CN140">
            <v>72492.52</v>
          </cell>
          <cell r="CO140">
            <v>267442.34999999998</v>
          </cell>
          <cell r="CP140">
            <v>215828.7</v>
          </cell>
          <cell r="CQ140">
            <v>72168.73</v>
          </cell>
          <cell r="CR140">
            <v>2223218.21</v>
          </cell>
        </row>
        <row r="141">
          <cell r="A141" t="str">
            <v>P-8610</v>
          </cell>
          <cell r="B141" t="str">
            <v>Outbound</v>
          </cell>
          <cell r="D141" t="str">
            <v>Corporate Governance Hotline</v>
          </cell>
          <cell r="E141" t="str">
            <v>P-8610</v>
          </cell>
          <cell r="F141">
            <v>8519.859999999986</v>
          </cell>
          <cell r="G141">
            <v>8519.859999999986</v>
          </cell>
          <cell r="H141">
            <v>8519.859999999986</v>
          </cell>
          <cell r="I141">
            <v>8519.859999999986</v>
          </cell>
          <cell r="J141">
            <v>8519.859999999986</v>
          </cell>
          <cell r="K141">
            <v>8519.859999999986</v>
          </cell>
          <cell r="L141">
            <v>8519.859999999986</v>
          </cell>
          <cell r="M141">
            <v>8519.859999999986</v>
          </cell>
          <cell r="N141">
            <v>8519.859999999986</v>
          </cell>
          <cell r="O141">
            <v>8519.859999999986</v>
          </cell>
          <cell r="P141">
            <v>8519.859999999986</v>
          </cell>
          <cell r="Q141">
            <v>8519.859999999986</v>
          </cell>
          <cell r="R141">
            <v>102238.3200000003</v>
          </cell>
          <cell r="S141">
            <v>8519.859999999986</v>
          </cell>
          <cell r="T141">
            <v>8519.859999999986</v>
          </cell>
          <cell r="U141">
            <v>8519.859999999986</v>
          </cell>
          <cell r="V141">
            <v>8519.859999999986</v>
          </cell>
          <cell r="W141">
            <v>8519.859999999986</v>
          </cell>
          <cell r="X141">
            <v>8519.859999999986</v>
          </cell>
          <cell r="Y141">
            <v>8519.859999999986</v>
          </cell>
          <cell r="Z141">
            <v>8519.859999999986</v>
          </cell>
          <cell r="AA141">
            <v>8519.859999999986</v>
          </cell>
          <cell r="AB141">
            <v>8519.859999999986</v>
          </cell>
          <cell r="AC141">
            <v>8519.859999999986</v>
          </cell>
          <cell r="AD141">
            <v>8519.859999999986</v>
          </cell>
          <cell r="AE141">
            <v>102238.3200000003</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0</v>
          </cell>
          <cell r="BB141">
            <v>0</v>
          </cell>
          <cell r="BC141">
            <v>0</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cell r="BX141">
            <v>0</v>
          </cell>
          <cell r="BY141">
            <v>0</v>
          </cell>
          <cell r="BZ141">
            <v>0</v>
          </cell>
          <cell r="CA141">
            <v>0</v>
          </cell>
          <cell r="CB141">
            <v>0</v>
          </cell>
          <cell r="CC141">
            <v>0</v>
          </cell>
          <cell r="CD141">
            <v>0</v>
          </cell>
          <cell r="CE141">
            <v>0</v>
          </cell>
          <cell r="CF141">
            <v>8519.859999999986</v>
          </cell>
          <cell r="CG141">
            <v>8519.859999999986</v>
          </cell>
          <cell r="CH141">
            <v>8519.859999999986</v>
          </cell>
          <cell r="CI141">
            <v>8519.859999999986</v>
          </cell>
          <cell r="CJ141">
            <v>8519.859999999986</v>
          </cell>
          <cell r="CK141">
            <v>8519.859999999986</v>
          </cell>
          <cell r="CL141">
            <v>8519.859999999986</v>
          </cell>
          <cell r="CM141">
            <v>8519.859999999986</v>
          </cell>
          <cell r="CN141">
            <v>8519.859999999986</v>
          </cell>
          <cell r="CO141">
            <v>8519.859999999986</v>
          </cell>
          <cell r="CP141">
            <v>8519.859999999986</v>
          </cell>
          <cell r="CQ141">
            <v>8519.859999999986</v>
          </cell>
          <cell r="CR141">
            <v>102238.3200000003</v>
          </cell>
        </row>
        <row r="142">
          <cell r="A142" t="str">
            <v>P-8629</v>
          </cell>
          <cell r="B142" t="str">
            <v>Outbound</v>
          </cell>
          <cell r="D142" t="str">
            <v>Online Annual Report</v>
          </cell>
          <cell r="E142" t="str">
            <v>P-8629</v>
          </cell>
          <cell r="F142">
            <v>9295.630000000001</v>
          </cell>
          <cell r="G142">
            <v>9295.630000000001</v>
          </cell>
          <cell r="H142">
            <v>9295.630000000001</v>
          </cell>
          <cell r="I142">
            <v>9295.630000000001</v>
          </cell>
          <cell r="J142">
            <v>9295.630000000001</v>
          </cell>
          <cell r="K142">
            <v>9295.6299999999992</v>
          </cell>
          <cell r="L142">
            <v>9295.6299999999992</v>
          </cell>
          <cell r="M142">
            <v>9295.630000000001</v>
          </cell>
          <cell r="N142">
            <v>9295.630000000001</v>
          </cell>
          <cell r="O142">
            <v>9295.630000000001</v>
          </cell>
          <cell r="P142">
            <v>9295.630000000001</v>
          </cell>
          <cell r="Q142">
            <v>9295.6299999999992</v>
          </cell>
          <cell r="R142">
            <v>111547.56000000001</v>
          </cell>
          <cell r="S142">
            <v>9295.630000000001</v>
          </cell>
          <cell r="T142">
            <v>9295.630000000001</v>
          </cell>
          <cell r="U142">
            <v>9295.630000000001</v>
          </cell>
          <cell r="V142">
            <v>9295.630000000001</v>
          </cell>
          <cell r="W142">
            <v>9295.630000000001</v>
          </cell>
          <cell r="X142">
            <v>9295.6299999999992</v>
          </cell>
          <cell r="Y142">
            <v>9295.6299999999992</v>
          </cell>
          <cell r="Z142">
            <v>9295.630000000001</v>
          </cell>
          <cell r="AA142">
            <v>9295.630000000001</v>
          </cell>
          <cell r="AB142">
            <v>9295.630000000001</v>
          </cell>
          <cell r="AC142">
            <v>9295.630000000001</v>
          </cell>
          <cell r="AD142">
            <v>9295.6299999999992</v>
          </cell>
          <cell r="AE142">
            <v>111547.56000000001</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0</v>
          </cell>
          <cell r="CC142">
            <v>0</v>
          </cell>
          <cell r="CD142">
            <v>0</v>
          </cell>
          <cell r="CE142">
            <v>0</v>
          </cell>
          <cell r="CF142">
            <v>9295.630000000001</v>
          </cell>
          <cell r="CG142">
            <v>9295.630000000001</v>
          </cell>
          <cell r="CH142">
            <v>9295.630000000001</v>
          </cell>
          <cell r="CI142">
            <v>9295.630000000001</v>
          </cell>
          <cell r="CJ142">
            <v>9295.630000000001</v>
          </cell>
          <cell r="CK142">
            <v>9295.6299999999992</v>
          </cell>
          <cell r="CL142">
            <v>9295.6299999999992</v>
          </cell>
          <cell r="CM142">
            <v>9295.630000000001</v>
          </cell>
          <cell r="CN142">
            <v>9295.630000000001</v>
          </cell>
          <cell r="CO142">
            <v>9295.630000000001</v>
          </cell>
          <cell r="CP142">
            <v>9295.630000000001</v>
          </cell>
          <cell r="CQ142">
            <v>9295.6299999999992</v>
          </cell>
          <cell r="CR142">
            <v>111547.56000000001</v>
          </cell>
        </row>
        <row r="143">
          <cell r="A143" t="str">
            <v>P-8671</v>
          </cell>
          <cell r="B143" t="str">
            <v>Outbound</v>
          </cell>
          <cell r="D143" t="str">
            <v>Firstcall Calendar</v>
          </cell>
          <cell r="E143" t="str">
            <v>P-8671</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cell r="CB143">
            <v>0</v>
          </cell>
          <cell r="CC143">
            <v>0</v>
          </cell>
          <cell r="CD143">
            <v>0</v>
          </cell>
          <cell r="CE143">
            <v>0</v>
          </cell>
          <cell r="CF143">
            <v>0</v>
          </cell>
          <cell r="CG143">
            <v>0</v>
          </cell>
          <cell r="CH143">
            <v>0</v>
          </cell>
          <cell r="CI143">
            <v>0</v>
          </cell>
          <cell r="CJ143">
            <v>0</v>
          </cell>
          <cell r="CK143">
            <v>0</v>
          </cell>
          <cell r="CL143">
            <v>0</v>
          </cell>
          <cell r="CM143">
            <v>0</v>
          </cell>
          <cell r="CN143">
            <v>0</v>
          </cell>
          <cell r="CO143">
            <v>0</v>
          </cell>
          <cell r="CP143">
            <v>0</v>
          </cell>
          <cell r="CQ143">
            <v>0</v>
          </cell>
          <cell r="CR143">
            <v>0</v>
          </cell>
        </row>
        <row r="144">
          <cell r="A144" t="str">
            <v>P-8672</v>
          </cell>
          <cell r="B144" t="str">
            <v>Outbound</v>
          </cell>
          <cell r="D144" t="str">
            <v>Investor Hotline Subscription</v>
          </cell>
          <cell r="E144" t="str">
            <v>P-8672</v>
          </cell>
          <cell r="F144">
            <v>52211.380000000005</v>
          </cell>
          <cell r="G144">
            <v>52211.380000000005</v>
          </cell>
          <cell r="H144">
            <v>52211.380000000005</v>
          </cell>
          <cell r="I144">
            <v>52211.380000000005</v>
          </cell>
          <cell r="J144">
            <v>52211.380000000005</v>
          </cell>
          <cell r="K144">
            <v>52211.380000000005</v>
          </cell>
          <cell r="L144">
            <v>52211.380000000005</v>
          </cell>
          <cell r="M144">
            <v>52211.380000000005</v>
          </cell>
          <cell r="N144">
            <v>52211.380000000005</v>
          </cell>
          <cell r="O144">
            <v>52211.380000000005</v>
          </cell>
          <cell r="P144">
            <v>52211.380000000005</v>
          </cell>
          <cell r="Q144">
            <v>55211.380000000005</v>
          </cell>
          <cell r="R144">
            <v>629536.56000000006</v>
          </cell>
          <cell r="S144">
            <v>52211.380000000005</v>
          </cell>
          <cell r="T144">
            <v>52211.380000000005</v>
          </cell>
          <cell r="U144">
            <v>52211.380000000005</v>
          </cell>
          <cell r="V144">
            <v>52211.380000000005</v>
          </cell>
          <cell r="W144">
            <v>52211.380000000005</v>
          </cell>
          <cell r="X144">
            <v>52211.380000000005</v>
          </cell>
          <cell r="Y144">
            <v>52211.380000000005</v>
          </cell>
          <cell r="Z144">
            <v>52211.380000000005</v>
          </cell>
          <cell r="AA144">
            <v>52211.380000000005</v>
          </cell>
          <cell r="AB144">
            <v>52211.380000000005</v>
          </cell>
          <cell r="AC144">
            <v>52211.380000000005</v>
          </cell>
          <cell r="AD144">
            <v>55211.380000000005</v>
          </cell>
          <cell r="AE144">
            <v>629536.56000000006</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cell r="CB144">
            <v>0</v>
          </cell>
          <cell r="CC144">
            <v>0</v>
          </cell>
          <cell r="CD144">
            <v>0</v>
          </cell>
          <cell r="CE144">
            <v>0</v>
          </cell>
          <cell r="CF144">
            <v>52211.380000000005</v>
          </cell>
          <cell r="CG144">
            <v>52211.380000000005</v>
          </cell>
          <cell r="CH144">
            <v>52211.380000000005</v>
          </cell>
          <cell r="CI144">
            <v>52211.380000000005</v>
          </cell>
          <cell r="CJ144">
            <v>52211.380000000005</v>
          </cell>
          <cell r="CK144">
            <v>52211.380000000005</v>
          </cell>
          <cell r="CL144">
            <v>52211.380000000005</v>
          </cell>
          <cell r="CM144">
            <v>52211.380000000005</v>
          </cell>
          <cell r="CN144">
            <v>52211.380000000005</v>
          </cell>
          <cell r="CO144">
            <v>52211.380000000005</v>
          </cell>
          <cell r="CP144">
            <v>52211.380000000005</v>
          </cell>
          <cell r="CQ144">
            <v>55211.380000000005</v>
          </cell>
          <cell r="CR144">
            <v>629536.56000000006</v>
          </cell>
        </row>
        <row r="145">
          <cell r="A145" t="str">
            <v>P-8673</v>
          </cell>
          <cell r="B145" t="str">
            <v>Outbound</v>
          </cell>
          <cell r="D145" t="str">
            <v>Conference Call - Transcription Subscription</v>
          </cell>
          <cell r="E145" t="str">
            <v>P-8673</v>
          </cell>
          <cell r="F145">
            <v>10000</v>
          </cell>
          <cell r="G145">
            <v>10000</v>
          </cell>
          <cell r="H145">
            <v>10000</v>
          </cell>
          <cell r="I145">
            <v>10000</v>
          </cell>
          <cell r="J145">
            <v>10000</v>
          </cell>
          <cell r="K145">
            <v>10000</v>
          </cell>
          <cell r="L145">
            <v>10000</v>
          </cell>
          <cell r="M145">
            <v>10000</v>
          </cell>
          <cell r="N145">
            <v>10000</v>
          </cell>
          <cell r="O145">
            <v>10000</v>
          </cell>
          <cell r="P145">
            <v>10000</v>
          </cell>
          <cell r="Q145">
            <v>10000</v>
          </cell>
          <cell r="R145">
            <v>120000</v>
          </cell>
          <cell r="S145">
            <v>10000</v>
          </cell>
          <cell r="T145">
            <v>10000</v>
          </cell>
          <cell r="U145">
            <v>10000</v>
          </cell>
          <cell r="V145">
            <v>10000</v>
          </cell>
          <cell r="W145">
            <v>10000</v>
          </cell>
          <cell r="X145">
            <v>10000</v>
          </cell>
          <cell r="Y145">
            <v>10000</v>
          </cell>
          <cell r="Z145">
            <v>10000</v>
          </cell>
          <cell r="AA145">
            <v>10000</v>
          </cell>
          <cell r="AB145">
            <v>10000</v>
          </cell>
          <cell r="AC145">
            <v>10000</v>
          </cell>
          <cell r="AD145">
            <v>10000</v>
          </cell>
          <cell r="AE145">
            <v>12000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v>0</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cell r="BV145">
            <v>0</v>
          </cell>
          <cell r="BW145">
            <v>0</v>
          </cell>
          <cell r="BX145">
            <v>0</v>
          </cell>
          <cell r="BY145">
            <v>0</v>
          </cell>
          <cell r="BZ145">
            <v>0</v>
          </cell>
          <cell r="CA145">
            <v>0</v>
          </cell>
          <cell r="CB145">
            <v>0</v>
          </cell>
          <cell r="CC145">
            <v>0</v>
          </cell>
          <cell r="CD145">
            <v>0</v>
          </cell>
          <cell r="CE145">
            <v>0</v>
          </cell>
          <cell r="CF145">
            <v>10000</v>
          </cell>
          <cell r="CG145">
            <v>10000</v>
          </cell>
          <cell r="CH145">
            <v>10000</v>
          </cell>
          <cell r="CI145">
            <v>10000</v>
          </cell>
          <cell r="CJ145">
            <v>10000</v>
          </cell>
          <cell r="CK145">
            <v>10000</v>
          </cell>
          <cell r="CL145">
            <v>10000</v>
          </cell>
          <cell r="CM145">
            <v>10000</v>
          </cell>
          <cell r="CN145">
            <v>10000</v>
          </cell>
          <cell r="CO145">
            <v>10000</v>
          </cell>
          <cell r="CP145">
            <v>10000</v>
          </cell>
          <cell r="CQ145">
            <v>10000</v>
          </cell>
          <cell r="CR145">
            <v>120000</v>
          </cell>
        </row>
        <row r="146">
          <cell r="A146" t="str">
            <v>P-8730</v>
          </cell>
          <cell r="B146" t="str">
            <v>Outbound</v>
          </cell>
          <cell r="D146" t="str">
            <v>IR Web Pages</v>
          </cell>
          <cell r="E146" t="str">
            <v>P-8730</v>
          </cell>
          <cell r="F146">
            <v>104553.27000000002</v>
          </cell>
          <cell r="G146">
            <v>104553.27000000002</v>
          </cell>
          <cell r="H146">
            <v>104553.27000000002</v>
          </cell>
          <cell r="I146">
            <v>104553.27000000002</v>
          </cell>
          <cell r="J146">
            <v>104553.27000000002</v>
          </cell>
          <cell r="K146">
            <v>104553.27000000002</v>
          </cell>
          <cell r="L146">
            <v>104553.27000000002</v>
          </cell>
          <cell r="M146">
            <v>104553.27000000002</v>
          </cell>
          <cell r="N146">
            <v>104553.27000000002</v>
          </cell>
          <cell r="O146">
            <v>104553.27000000002</v>
          </cell>
          <cell r="P146">
            <v>104553.27000000002</v>
          </cell>
          <cell r="Q146">
            <v>104553.27000000002</v>
          </cell>
          <cell r="R146">
            <v>1254639.2399999984</v>
          </cell>
          <cell r="S146">
            <v>104553.27000000002</v>
          </cell>
          <cell r="T146">
            <v>104553.27000000002</v>
          </cell>
          <cell r="U146">
            <v>104553.27000000002</v>
          </cell>
          <cell r="V146">
            <v>104553.27000000002</v>
          </cell>
          <cell r="W146">
            <v>104553.27000000002</v>
          </cell>
          <cell r="X146">
            <v>104553.27000000002</v>
          </cell>
          <cell r="Y146">
            <v>104553.27000000002</v>
          </cell>
          <cell r="Z146">
            <v>104553.27000000002</v>
          </cell>
          <cell r="AA146">
            <v>104553.27000000002</v>
          </cell>
          <cell r="AB146">
            <v>104553.27000000002</v>
          </cell>
          <cell r="AC146">
            <v>104553.27000000002</v>
          </cell>
          <cell r="AD146">
            <v>104553.27000000002</v>
          </cell>
          <cell r="AE146">
            <v>1254639.2399999984</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cell r="BX146">
            <v>0</v>
          </cell>
          <cell r="BY146">
            <v>0</v>
          </cell>
          <cell r="BZ146">
            <v>0</v>
          </cell>
          <cell r="CA146">
            <v>0</v>
          </cell>
          <cell r="CB146">
            <v>0</v>
          </cell>
          <cell r="CC146">
            <v>0</v>
          </cell>
          <cell r="CD146">
            <v>0</v>
          </cell>
          <cell r="CE146">
            <v>0</v>
          </cell>
          <cell r="CF146">
            <v>104553.27000000002</v>
          </cell>
          <cell r="CG146">
            <v>104553.27000000002</v>
          </cell>
          <cell r="CH146">
            <v>104553.27000000002</v>
          </cell>
          <cell r="CI146">
            <v>104553.27000000002</v>
          </cell>
          <cell r="CJ146">
            <v>104553.27000000002</v>
          </cell>
          <cell r="CK146">
            <v>104553.27000000002</v>
          </cell>
          <cell r="CL146">
            <v>104553.27000000002</v>
          </cell>
          <cell r="CM146">
            <v>104553.27000000002</v>
          </cell>
          <cell r="CN146">
            <v>104553.27000000002</v>
          </cell>
          <cell r="CO146">
            <v>104553.27000000002</v>
          </cell>
          <cell r="CP146">
            <v>104553.27000000002</v>
          </cell>
          <cell r="CQ146">
            <v>104553.27000000002</v>
          </cell>
          <cell r="CR146">
            <v>1254639.2399999984</v>
          </cell>
        </row>
        <row r="147">
          <cell r="A147" t="str">
            <v>P-8731</v>
          </cell>
          <cell r="B147" t="str">
            <v>Outbound</v>
          </cell>
          <cell r="D147" t="str">
            <v>Blasting</v>
          </cell>
          <cell r="E147" t="str">
            <v>P-8731</v>
          </cell>
          <cell r="F147">
            <v>39294.18</v>
          </cell>
          <cell r="G147">
            <v>39294.180000000008</v>
          </cell>
          <cell r="H147">
            <v>39294.179999999993</v>
          </cell>
          <cell r="I147">
            <v>39294.18</v>
          </cell>
          <cell r="J147">
            <v>39294.18</v>
          </cell>
          <cell r="K147">
            <v>39294.180000000008</v>
          </cell>
          <cell r="L147">
            <v>39294.179999999993</v>
          </cell>
          <cell r="M147">
            <v>39294.18</v>
          </cell>
          <cell r="N147">
            <v>39294.18</v>
          </cell>
          <cell r="O147">
            <v>39294.180000000008</v>
          </cell>
          <cell r="P147">
            <v>39294.179999999993</v>
          </cell>
          <cell r="Q147">
            <v>39294.18</v>
          </cell>
          <cell r="R147">
            <v>471530.16000000003</v>
          </cell>
          <cell r="S147">
            <v>39294.18</v>
          </cell>
          <cell r="T147">
            <v>39294.180000000008</v>
          </cell>
          <cell r="U147">
            <v>39294.179999999993</v>
          </cell>
          <cell r="V147">
            <v>39294.18</v>
          </cell>
          <cell r="W147">
            <v>39294.18</v>
          </cell>
          <cell r="X147">
            <v>39294.180000000008</v>
          </cell>
          <cell r="Y147">
            <v>39294.179999999993</v>
          </cell>
          <cell r="Z147">
            <v>39294.18</v>
          </cell>
          <cell r="AA147">
            <v>39294.18</v>
          </cell>
          <cell r="AB147">
            <v>39294.180000000008</v>
          </cell>
          <cell r="AC147">
            <v>39294.179999999993</v>
          </cell>
          <cell r="AD147">
            <v>39294.18</v>
          </cell>
          <cell r="AE147">
            <v>471530.16000000003</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cell r="BX147">
            <v>0</v>
          </cell>
          <cell r="BY147">
            <v>0</v>
          </cell>
          <cell r="BZ147">
            <v>0</v>
          </cell>
          <cell r="CA147">
            <v>0</v>
          </cell>
          <cell r="CB147">
            <v>0</v>
          </cell>
          <cell r="CC147">
            <v>0</v>
          </cell>
          <cell r="CD147">
            <v>0</v>
          </cell>
          <cell r="CE147">
            <v>0</v>
          </cell>
          <cell r="CF147">
            <v>39294.18</v>
          </cell>
          <cell r="CG147">
            <v>39294.180000000008</v>
          </cell>
          <cell r="CH147">
            <v>39294.179999999993</v>
          </cell>
          <cell r="CI147">
            <v>39294.18</v>
          </cell>
          <cell r="CJ147">
            <v>39294.18</v>
          </cell>
          <cell r="CK147">
            <v>39294.180000000008</v>
          </cell>
          <cell r="CL147">
            <v>39294.179999999993</v>
          </cell>
          <cell r="CM147">
            <v>39294.18</v>
          </cell>
          <cell r="CN147">
            <v>39294.18</v>
          </cell>
          <cell r="CO147">
            <v>39294.180000000008</v>
          </cell>
          <cell r="CP147">
            <v>39294.179999999993</v>
          </cell>
          <cell r="CQ147">
            <v>39294.18</v>
          </cell>
          <cell r="CR147">
            <v>471530.16000000003</v>
          </cell>
        </row>
        <row r="148">
          <cell r="A148" t="str">
            <v>P-8732</v>
          </cell>
          <cell r="B148" t="str">
            <v>Outbound</v>
          </cell>
          <cell r="D148" t="str">
            <v>Press Releases</v>
          </cell>
          <cell r="E148" t="str">
            <v>P-8732</v>
          </cell>
          <cell r="F148">
            <v>156755.15</v>
          </cell>
          <cell r="G148">
            <v>154473.43</v>
          </cell>
          <cell r="H148">
            <v>139912.71</v>
          </cell>
          <cell r="I148">
            <v>158402.51</v>
          </cell>
          <cell r="J148">
            <v>138353.85999999999</v>
          </cell>
          <cell r="K148">
            <v>122445.75</v>
          </cell>
          <cell r="L148">
            <v>153258.81</v>
          </cell>
          <cell r="M148">
            <v>121201.62</v>
          </cell>
          <cell r="N148">
            <v>135919.70000000001</v>
          </cell>
          <cell r="O148">
            <v>187651.8</v>
          </cell>
          <cell r="P148">
            <v>136224.59</v>
          </cell>
          <cell r="Q148">
            <v>113318.87</v>
          </cell>
          <cell r="R148">
            <v>1717918.8</v>
          </cell>
          <cell r="S148">
            <v>156755.15</v>
          </cell>
          <cell r="T148">
            <v>154473.43</v>
          </cell>
          <cell r="U148">
            <v>139912.71</v>
          </cell>
          <cell r="V148">
            <v>158402.51</v>
          </cell>
          <cell r="W148">
            <v>138353.85999999999</v>
          </cell>
          <cell r="X148">
            <v>122445.75</v>
          </cell>
          <cell r="Y148">
            <v>153258.81</v>
          </cell>
          <cell r="Z148">
            <v>121201.62</v>
          </cell>
          <cell r="AA148">
            <v>135919.70000000001</v>
          </cell>
          <cell r="AB148">
            <v>187651.8</v>
          </cell>
          <cell r="AC148">
            <v>136224.59</v>
          </cell>
          <cell r="AD148">
            <v>113318.87</v>
          </cell>
          <cell r="AE148">
            <v>1717918.8</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cell r="CB148">
            <v>0</v>
          </cell>
          <cell r="CC148">
            <v>0</v>
          </cell>
          <cell r="CD148">
            <v>0</v>
          </cell>
          <cell r="CE148">
            <v>0</v>
          </cell>
          <cell r="CF148">
            <v>156755.15</v>
          </cell>
          <cell r="CG148">
            <v>154473.43</v>
          </cell>
          <cell r="CH148">
            <v>139912.71</v>
          </cell>
          <cell r="CI148">
            <v>158402.51</v>
          </cell>
          <cell r="CJ148">
            <v>138353.85999999999</v>
          </cell>
          <cell r="CK148">
            <v>122445.75</v>
          </cell>
          <cell r="CL148">
            <v>153258.81</v>
          </cell>
          <cell r="CM148">
            <v>121201.62</v>
          </cell>
          <cell r="CN148">
            <v>135919.70000000001</v>
          </cell>
          <cell r="CO148">
            <v>187651.8</v>
          </cell>
          <cell r="CP148">
            <v>136224.59</v>
          </cell>
          <cell r="CQ148">
            <v>113318.87</v>
          </cell>
          <cell r="CR148">
            <v>1717918.8</v>
          </cell>
        </row>
        <row r="149">
          <cell r="A149" t="str">
            <v>P-8733</v>
          </cell>
          <cell r="B149" t="str">
            <v>Outbound</v>
          </cell>
          <cell r="D149" t="str">
            <v>Web Casting</v>
          </cell>
          <cell r="E149" t="str">
            <v>P-8733</v>
          </cell>
          <cell r="F149">
            <v>1037207.8010427814</v>
          </cell>
          <cell r="G149">
            <v>1314805.679940298</v>
          </cell>
          <cell r="H149">
            <v>875552.65799059055</v>
          </cell>
          <cell r="I149">
            <v>2135536.4883454186</v>
          </cell>
          <cell r="J149">
            <v>2086584.244086585</v>
          </cell>
          <cell r="K149">
            <v>1132307.0905308088</v>
          </cell>
          <cell r="L149">
            <v>1182709.1595244166</v>
          </cell>
          <cell r="M149">
            <v>795019.59674459405</v>
          </cell>
          <cell r="N149">
            <v>545792.14132518566</v>
          </cell>
          <cell r="O149">
            <v>2022280.2631630651</v>
          </cell>
          <cell r="P149">
            <v>1423584.2640983225</v>
          </cell>
          <cell r="Q149">
            <v>1116673.8024013729</v>
          </cell>
          <cell r="R149">
            <v>15668053.189193441</v>
          </cell>
          <cell r="S149">
            <v>942042.97000000009</v>
          </cell>
          <cell r="T149">
            <v>1032034.2000000001</v>
          </cell>
          <cell r="U149">
            <v>695959.68</v>
          </cell>
          <cell r="V149">
            <v>1955874.93</v>
          </cell>
          <cell r="W149">
            <v>1828544.18</v>
          </cell>
          <cell r="X149">
            <v>910921.49000000011</v>
          </cell>
          <cell r="Y149">
            <v>950171.93</v>
          </cell>
          <cell r="Z149">
            <v>419844.21</v>
          </cell>
          <cell r="AA149">
            <v>284186.96999999997</v>
          </cell>
          <cell r="AB149">
            <v>1704363.8699999999</v>
          </cell>
          <cell r="AC149">
            <v>1054403.8799999999</v>
          </cell>
          <cell r="AD149">
            <v>776167.31</v>
          </cell>
          <cell r="AE149">
            <v>12554515.619999999</v>
          </cell>
          <cell r="AF149">
            <v>65062.504257473149</v>
          </cell>
          <cell r="AG149">
            <v>65062.504257473163</v>
          </cell>
          <cell r="AH149">
            <v>65062.504257473163</v>
          </cell>
          <cell r="AI149">
            <v>65062.504257473163</v>
          </cell>
          <cell r="AJ149">
            <v>65062.504257473149</v>
          </cell>
          <cell r="AK149">
            <v>65062.504257473149</v>
          </cell>
          <cell r="AL149">
            <v>65062.504257473163</v>
          </cell>
          <cell r="AM149">
            <v>65062.504257473163</v>
          </cell>
          <cell r="AN149">
            <v>65062.504257473149</v>
          </cell>
          <cell r="AO149">
            <v>65062.504257473163</v>
          </cell>
          <cell r="AP149">
            <v>65062.504257473163</v>
          </cell>
          <cell r="AQ149">
            <v>65062.504257473163</v>
          </cell>
          <cell r="AR149">
            <v>780750.05108967773</v>
          </cell>
          <cell r="AS149">
            <v>30102.326785308243</v>
          </cell>
          <cell r="AT149">
            <v>217708.97568282488</v>
          </cell>
          <cell r="AU149">
            <v>114530.47373311748</v>
          </cell>
          <cell r="AV149">
            <v>114599.05408794538</v>
          </cell>
          <cell r="AW149">
            <v>192977.55982911179</v>
          </cell>
          <cell r="AX149">
            <v>156323.09627333569</v>
          </cell>
          <cell r="AY149">
            <v>167474.72526694337</v>
          </cell>
          <cell r="AZ149">
            <v>310112.88248712086</v>
          </cell>
          <cell r="BA149">
            <v>196542.66706771252</v>
          </cell>
          <cell r="BB149">
            <v>252853.88890559197</v>
          </cell>
          <cell r="BC149">
            <v>304117.87984084932</v>
          </cell>
          <cell r="BD149">
            <v>275443.98814389965</v>
          </cell>
          <cell r="BE149">
            <v>2332787.5181037611</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cell r="CB149">
            <v>0</v>
          </cell>
          <cell r="CC149">
            <v>0</v>
          </cell>
          <cell r="CD149">
            <v>0</v>
          </cell>
          <cell r="CE149">
            <v>0</v>
          </cell>
          <cell r="CF149">
            <v>942042.97000000009</v>
          </cell>
          <cell r="CG149">
            <v>1032034.2000000001</v>
          </cell>
          <cell r="CH149">
            <v>695959.68</v>
          </cell>
          <cell r="CI149">
            <v>1955874.93</v>
          </cell>
          <cell r="CJ149">
            <v>1828544.18</v>
          </cell>
          <cell r="CK149">
            <v>910921.49000000011</v>
          </cell>
          <cell r="CL149">
            <v>950171.93</v>
          </cell>
          <cell r="CM149">
            <v>419844.21</v>
          </cell>
          <cell r="CN149">
            <v>284186.96999999997</v>
          </cell>
          <cell r="CO149">
            <v>1704363.8699999999</v>
          </cell>
          <cell r="CP149">
            <v>1054403.8799999999</v>
          </cell>
          <cell r="CQ149">
            <v>776167.31</v>
          </cell>
          <cell r="CR149">
            <v>12554515.619999999</v>
          </cell>
        </row>
        <row r="150">
          <cell r="A150" t="str">
            <v>P-8542</v>
          </cell>
          <cell r="B150" t="str">
            <v>Outbound</v>
          </cell>
          <cell r="D150" t="str">
            <v>Distribution</v>
          </cell>
          <cell r="E150" t="str">
            <v>P-8542</v>
          </cell>
          <cell r="F150">
            <v>205312.16508076136</v>
          </cell>
          <cell r="G150">
            <v>615473.45920860977</v>
          </cell>
          <cell r="H150">
            <v>719042.01599181921</v>
          </cell>
          <cell r="I150">
            <v>268652.61703791487</v>
          </cell>
          <cell r="J150">
            <v>413975.03035404591</v>
          </cell>
          <cell r="K150">
            <v>398598.60347058089</v>
          </cell>
          <cell r="L150">
            <v>351350.8591264743</v>
          </cell>
          <cell r="M150">
            <v>509669.52416087885</v>
          </cell>
          <cell r="N150">
            <v>582322.57224425545</v>
          </cell>
          <cell r="O150">
            <v>162669.74638799555</v>
          </cell>
          <cell r="P150">
            <v>614853.78113294602</v>
          </cell>
          <cell r="Q150">
            <v>146404.14606367331</v>
          </cell>
          <cell r="R150">
            <v>4988324.5202599559</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205312.16508076136</v>
          </cell>
          <cell r="AG150">
            <v>615473.45920860977</v>
          </cell>
          <cell r="AH150">
            <v>719042.01599181921</v>
          </cell>
          <cell r="AI150">
            <v>268652.61703791487</v>
          </cell>
          <cell r="AJ150">
            <v>413975.03035404591</v>
          </cell>
          <cell r="AK150">
            <v>398598.60347058089</v>
          </cell>
          <cell r="AL150">
            <v>351350.8591264743</v>
          </cell>
          <cell r="AM150">
            <v>509669.52416087885</v>
          </cell>
          <cell r="AN150">
            <v>582322.57224425545</v>
          </cell>
          <cell r="AO150">
            <v>162669.74638799555</v>
          </cell>
          <cell r="AP150">
            <v>614853.78113294602</v>
          </cell>
          <cell r="AQ150">
            <v>146404.14606367331</v>
          </cell>
          <cell r="AR150">
            <v>4988324.5202599559</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cell r="CB150">
            <v>0</v>
          </cell>
          <cell r="CC150">
            <v>0</v>
          </cell>
          <cell r="CD150">
            <v>0</v>
          </cell>
          <cell r="CE150">
            <v>0</v>
          </cell>
          <cell r="CF150">
            <v>0</v>
          </cell>
          <cell r="CG150">
            <v>0</v>
          </cell>
          <cell r="CH150">
            <v>0</v>
          </cell>
          <cell r="CI150">
            <v>0</v>
          </cell>
          <cell r="CJ150">
            <v>0</v>
          </cell>
          <cell r="CK150">
            <v>0</v>
          </cell>
          <cell r="CL150">
            <v>0</v>
          </cell>
          <cell r="CM150">
            <v>0</v>
          </cell>
          <cell r="CN150">
            <v>0</v>
          </cell>
          <cell r="CO150">
            <v>0</v>
          </cell>
          <cell r="CP150">
            <v>0</v>
          </cell>
          <cell r="CQ150">
            <v>0</v>
          </cell>
          <cell r="CR150">
            <v>0</v>
          </cell>
        </row>
        <row r="151">
          <cell r="A151" t="str">
            <v>P-8543</v>
          </cell>
          <cell r="B151" t="str">
            <v>Outbound</v>
          </cell>
          <cell r="D151" t="str">
            <v>Production</v>
          </cell>
          <cell r="E151" t="str">
            <v>P-8543</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cell r="CB151">
            <v>0</v>
          </cell>
          <cell r="CC151">
            <v>0</v>
          </cell>
          <cell r="CD151">
            <v>0</v>
          </cell>
          <cell r="CE151">
            <v>0</v>
          </cell>
          <cell r="CF151">
            <v>0</v>
          </cell>
          <cell r="CG151">
            <v>0</v>
          </cell>
          <cell r="CH151">
            <v>0</v>
          </cell>
          <cell r="CI151">
            <v>0</v>
          </cell>
          <cell r="CJ151">
            <v>0</v>
          </cell>
          <cell r="CK151">
            <v>0</v>
          </cell>
          <cell r="CL151">
            <v>0</v>
          </cell>
          <cell r="CM151">
            <v>0</v>
          </cell>
          <cell r="CN151">
            <v>0</v>
          </cell>
          <cell r="CO151">
            <v>0</v>
          </cell>
          <cell r="CP151">
            <v>0</v>
          </cell>
          <cell r="CQ151">
            <v>0</v>
          </cell>
          <cell r="CR151">
            <v>0</v>
          </cell>
        </row>
        <row r="152">
          <cell r="A152" t="str">
            <v>P-8526</v>
          </cell>
          <cell r="B152" t="str">
            <v>Outbound</v>
          </cell>
          <cell r="E152" t="str">
            <v>P-8526</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cell r="CB152">
            <v>0</v>
          </cell>
          <cell r="CC152">
            <v>0</v>
          </cell>
          <cell r="CD152">
            <v>0</v>
          </cell>
          <cell r="CE152">
            <v>0</v>
          </cell>
          <cell r="CF152">
            <v>0</v>
          </cell>
          <cell r="CG152">
            <v>0</v>
          </cell>
          <cell r="CH152">
            <v>0</v>
          </cell>
          <cell r="CI152">
            <v>0</v>
          </cell>
          <cell r="CJ152">
            <v>0</v>
          </cell>
          <cell r="CK152">
            <v>0</v>
          </cell>
          <cell r="CL152">
            <v>0</v>
          </cell>
          <cell r="CM152">
            <v>0</v>
          </cell>
          <cell r="CN152">
            <v>0</v>
          </cell>
          <cell r="CO152">
            <v>0</v>
          </cell>
          <cell r="CP152">
            <v>0</v>
          </cell>
          <cell r="CQ152">
            <v>0</v>
          </cell>
          <cell r="CR152">
            <v>0</v>
          </cell>
        </row>
        <row r="153">
          <cell r="A153" t="str">
            <v>P-8521</v>
          </cell>
          <cell r="B153" t="str">
            <v>Outbound</v>
          </cell>
          <cell r="D153" t="str">
            <v>Cliniweb</v>
          </cell>
          <cell r="E153" t="str">
            <v>P-8521</v>
          </cell>
          <cell r="F153">
            <v>-60053.083545828842</v>
          </cell>
          <cell r="G153">
            <v>1562.3151437422857</v>
          </cell>
          <cell r="H153">
            <v>-24618.480373063969</v>
          </cell>
          <cell r="I153">
            <v>-25275.473769402983</v>
          </cell>
          <cell r="J153">
            <v>-7202.1306456382008</v>
          </cell>
          <cell r="K153">
            <v>-19963.278570728824</v>
          </cell>
          <cell r="L153">
            <v>-13816.618027575583</v>
          </cell>
          <cell r="M153">
            <v>16727.601139081344</v>
          </cell>
          <cell r="N153">
            <v>-9609.3616641696281</v>
          </cell>
          <cell r="O153">
            <v>-177.06348621445795</v>
          </cell>
          <cell r="P153">
            <v>13307.991575974862</v>
          </cell>
          <cell r="Q153">
            <v>6196.4930018487357</v>
          </cell>
          <cell r="R153">
            <v>-122921.0892219753</v>
          </cell>
          <cell r="S153">
            <v>-66657.850000000006</v>
          </cell>
          <cell r="T153">
            <v>-45543</v>
          </cell>
          <cell r="U153">
            <v>-44920.07</v>
          </cell>
          <cell r="V153">
            <v>-45415</v>
          </cell>
          <cell r="W153">
            <v>-45115</v>
          </cell>
          <cell r="X153">
            <v>-45115</v>
          </cell>
          <cell r="Y153">
            <v>-45115</v>
          </cell>
          <cell r="Z153">
            <v>-45115</v>
          </cell>
          <cell r="AA153">
            <v>-45115</v>
          </cell>
          <cell r="AB153">
            <v>-45115</v>
          </cell>
          <cell r="AC153">
            <v>-45115</v>
          </cell>
          <cell r="AD153">
            <v>-45115</v>
          </cell>
          <cell r="AE153">
            <v>-563455.92000000004</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6604.7664541711647</v>
          </cell>
          <cell r="AT153">
            <v>47105.315143742286</v>
          </cell>
          <cell r="AU153">
            <v>20301.589626936031</v>
          </cell>
          <cell r="AV153">
            <v>20139.526230597017</v>
          </cell>
          <cell r="AW153">
            <v>37912.869354361799</v>
          </cell>
          <cell r="AX153">
            <v>25151.721429271176</v>
          </cell>
          <cell r="AY153">
            <v>31298.381972424417</v>
          </cell>
          <cell r="AZ153">
            <v>61842.601139081344</v>
          </cell>
          <cell r="BA153">
            <v>35505.638335830372</v>
          </cell>
          <cell r="BB153">
            <v>44937.936513785542</v>
          </cell>
          <cell r="BC153">
            <v>58422.991575974862</v>
          </cell>
          <cell r="BD153">
            <v>51311.493001848736</v>
          </cell>
          <cell r="BE153">
            <v>440534.83077802474</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cell r="BX153">
            <v>0</v>
          </cell>
          <cell r="BY153">
            <v>0</v>
          </cell>
          <cell r="BZ153">
            <v>0</v>
          </cell>
          <cell r="CA153">
            <v>0</v>
          </cell>
          <cell r="CB153">
            <v>0</v>
          </cell>
          <cell r="CC153">
            <v>0</v>
          </cell>
          <cell r="CD153">
            <v>0</v>
          </cell>
          <cell r="CE153">
            <v>0</v>
          </cell>
          <cell r="CF153">
            <v>-66657.850000000006</v>
          </cell>
          <cell r="CG153">
            <v>-45543</v>
          </cell>
          <cell r="CH153">
            <v>-44920.07</v>
          </cell>
          <cell r="CI153">
            <v>-45415</v>
          </cell>
          <cell r="CJ153">
            <v>-45115</v>
          </cell>
          <cell r="CK153">
            <v>-45115</v>
          </cell>
          <cell r="CL153">
            <v>-45115</v>
          </cell>
          <cell r="CM153">
            <v>-45115</v>
          </cell>
          <cell r="CN153">
            <v>-45115</v>
          </cell>
          <cell r="CO153">
            <v>-45115</v>
          </cell>
          <cell r="CP153">
            <v>-45115</v>
          </cell>
          <cell r="CQ153">
            <v>-45115</v>
          </cell>
          <cell r="CR153">
            <v>-563455.92000000004</v>
          </cell>
        </row>
        <row r="154">
          <cell r="A154" t="str">
            <v>P-8522</v>
          </cell>
          <cell r="B154" t="str">
            <v>Outbound</v>
          </cell>
          <cell r="D154" t="str">
            <v>VAWD</v>
          </cell>
          <cell r="E154" t="str">
            <v>P-8522</v>
          </cell>
          <cell r="F154">
            <v>930.26834110606126</v>
          </cell>
          <cell r="G154">
            <v>6632.8651122409456</v>
          </cell>
          <cell r="H154">
            <v>2858.8587077169755</v>
          </cell>
          <cell r="I154">
            <v>2836.1741462507111</v>
          </cell>
          <cell r="J154">
            <v>5338.486191986527</v>
          </cell>
          <cell r="K154">
            <v>3541.7035530458343</v>
          </cell>
          <cell r="L154">
            <v>4407.1393455809593</v>
          </cell>
          <cell r="M154">
            <v>8708.3982308918075</v>
          </cell>
          <cell r="N154">
            <v>4999.2243749387726</v>
          </cell>
          <cell r="O154">
            <v>6327.0944797605007</v>
          </cell>
          <cell r="P154">
            <v>8226.5148730374567</v>
          </cell>
          <cell r="Q154">
            <v>7224.9429515634292</v>
          </cell>
          <cell r="R154">
            <v>62031.670308119981</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930.26834110606126</v>
          </cell>
          <cell r="AT154">
            <v>6632.8651122409456</v>
          </cell>
          <cell r="AU154">
            <v>2858.8587077169755</v>
          </cell>
          <cell r="AV154">
            <v>2836.1741462507111</v>
          </cell>
          <cell r="AW154">
            <v>5338.486191986527</v>
          </cell>
          <cell r="AX154">
            <v>3541.7035530458343</v>
          </cell>
          <cell r="AY154">
            <v>4407.1393455809593</v>
          </cell>
          <cell r="AZ154">
            <v>8708.3982308918075</v>
          </cell>
          <cell r="BA154">
            <v>4999.2243749387726</v>
          </cell>
          <cell r="BB154">
            <v>6327.0944797605007</v>
          </cell>
          <cell r="BC154">
            <v>8226.5148730374567</v>
          </cell>
          <cell r="BD154">
            <v>7224.9429515634292</v>
          </cell>
          <cell r="BE154">
            <v>62031.670308119981</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cell r="CB154">
            <v>0</v>
          </cell>
          <cell r="CC154">
            <v>0</v>
          </cell>
          <cell r="CD154">
            <v>0</v>
          </cell>
          <cell r="CE154">
            <v>0</v>
          </cell>
          <cell r="CF154">
            <v>0</v>
          </cell>
          <cell r="CG154">
            <v>0</v>
          </cell>
          <cell r="CH154">
            <v>0</v>
          </cell>
          <cell r="CI154">
            <v>0</v>
          </cell>
          <cell r="CJ154">
            <v>0</v>
          </cell>
          <cell r="CK154">
            <v>0</v>
          </cell>
          <cell r="CL154">
            <v>0</v>
          </cell>
          <cell r="CM154">
            <v>0</v>
          </cell>
          <cell r="CN154">
            <v>0</v>
          </cell>
          <cell r="CO154">
            <v>0</v>
          </cell>
          <cell r="CP154">
            <v>0</v>
          </cell>
          <cell r="CQ154">
            <v>0</v>
          </cell>
          <cell r="CR154">
            <v>0</v>
          </cell>
        </row>
        <row r="155">
          <cell r="A155" t="str">
            <v>P-8522</v>
          </cell>
          <cell r="B155" t="str">
            <v>Outbound</v>
          </cell>
          <cell r="E155" t="str">
            <v>P-8523</v>
          </cell>
          <cell r="F155">
            <v>2015.0289713486081</v>
          </cell>
          <cell r="G155">
            <v>14368.85420495735</v>
          </cell>
          <cell r="H155">
            <v>6193.1225514559374</v>
          </cell>
          <cell r="I155">
            <v>6143.4178372193983</v>
          </cell>
          <cell r="J155">
            <v>11565.099928009771</v>
          </cell>
          <cell r="K155">
            <v>7672.2494295156339</v>
          </cell>
          <cell r="L155">
            <v>9546.8282507273179</v>
          </cell>
          <cell r="M155">
            <v>18864.596355910344</v>
          </cell>
          <cell r="N155">
            <v>10830.400547880692</v>
          </cell>
          <cell r="O155">
            <v>13707.62260583058</v>
          </cell>
          <cell r="P155">
            <v>17821.962142666482</v>
          </cell>
          <cell r="Q155">
            <v>15652.433692146056</v>
          </cell>
          <cell r="R155">
            <v>134381.61651766818</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2015.0289713486081</v>
          </cell>
          <cell r="AT155">
            <v>14368.85420495735</v>
          </cell>
          <cell r="AU155">
            <v>6193.1225514559374</v>
          </cell>
          <cell r="AV155">
            <v>6143.4178372193983</v>
          </cell>
          <cell r="AW155">
            <v>11565.099928009771</v>
          </cell>
          <cell r="AX155">
            <v>7672.2494295156339</v>
          </cell>
          <cell r="AY155">
            <v>9546.8282507273179</v>
          </cell>
          <cell r="AZ155">
            <v>18864.596355910344</v>
          </cell>
          <cell r="BA155">
            <v>10830.400547880692</v>
          </cell>
          <cell r="BB155">
            <v>13707.62260583058</v>
          </cell>
          <cell r="BC155">
            <v>17821.962142666482</v>
          </cell>
          <cell r="BD155">
            <v>15652.433692146056</v>
          </cell>
          <cell r="BE155">
            <v>134381.61651766818</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row>
        <row r="156">
          <cell r="A156" t="str">
            <v>P-9959</v>
          </cell>
          <cell r="B156" t="str">
            <v>Outbound</v>
          </cell>
          <cell r="D156" t="str">
            <v>Nelsons Products</v>
          </cell>
          <cell r="E156" t="str">
            <v>P-9959</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cell r="CB156">
            <v>0</v>
          </cell>
          <cell r="CC156">
            <v>0</v>
          </cell>
          <cell r="CD156">
            <v>0</v>
          </cell>
          <cell r="CE156">
            <v>0</v>
          </cell>
          <cell r="CF156">
            <v>0</v>
          </cell>
          <cell r="CG156">
            <v>0</v>
          </cell>
          <cell r="CH156">
            <v>0</v>
          </cell>
          <cell r="CI156">
            <v>0</v>
          </cell>
          <cell r="CJ156">
            <v>0</v>
          </cell>
          <cell r="CK156">
            <v>0</v>
          </cell>
          <cell r="CL156">
            <v>0</v>
          </cell>
          <cell r="CM156">
            <v>0</v>
          </cell>
          <cell r="CN156">
            <v>0</v>
          </cell>
          <cell r="CO156">
            <v>0</v>
          </cell>
          <cell r="CP156">
            <v>0</v>
          </cell>
          <cell r="CQ156">
            <v>0</v>
          </cell>
          <cell r="CR156">
            <v>0</v>
          </cell>
        </row>
        <row r="157">
          <cell r="A157" t="str">
            <v>P-8566</v>
          </cell>
          <cell r="B157" t="str">
            <v>Outbound</v>
          </cell>
          <cell r="D157" t="str">
            <v>Retail</v>
          </cell>
          <cell r="E157" t="str">
            <v>P-8566</v>
          </cell>
          <cell r="F157">
            <v>66657.850000000006</v>
          </cell>
          <cell r="G157">
            <v>45543</v>
          </cell>
          <cell r="H157">
            <v>44920.07</v>
          </cell>
          <cell r="I157">
            <v>45415</v>
          </cell>
          <cell r="J157">
            <v>45115</v>
          </cell>
          <cell r="K157">
            <v>45115</v>
          </cell>
          <cell r="L157">
            <v>45115</v>
          </cell>
          <cell r="M157">
            <v>45115</v>
          </cell>
          <cell r="N157">
            <v>45115</v>
          </cell>
          <cell r="O157">
            <v>45115</v>
          </cell>
          <cell r="P157">
            <v>45115</v>
          </cell>
          <cell r="Q157">
            <v>45115</v>
          </cell>
          <cell r="R157">
            <v>563455.92000000004</v>
          </cell>
          <cell r="S157">
            <v>66657.850000000006</v>
          </cell>
          <cell r="T157">
            <v>45543</v>
          </cell>
          <cell r="U157">
            <v>44920.07</v>
          </cell>
          <cell r="V157">
            <v>45415</v>
          </cell>
          <cell r="W157">
            <v>45115</v>
          </cell>
          <cell r="X157">
            <v>45115</v>
          </cell>
          <cell r="Y157">
            <v>45115</v>
          </cell>
          <cell r="Z157">
            <v>45115</v>
          </cell>
          <cell r="AA157">
            <v>45115</v>
          </cell>
          <cell r="AB157">
            <v>45115</v>
          </cell>
          <cell r="AC157">
            <v>45115</v>
          </cell>
          <cell r="AD157">
            <v>45115</v>
          </cell>
          <cell r="AE157">
            <v>563455.92000000004</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66657.850000000006</v>
          </cell>
          <cell r="CG157">
            <v>45543</v>
          </cell>
          <cell r="CH157">
            <v>44920.07</v>
          </cell>
          <cell r="CI157">
            <v>45415</v>
          </cell>
          <cell r="CJ157">
            <v>45115</v>
          </cell>
          <cell r="CK157">
            <v>45115</v>
          </cell>
          <cell r="CL157">
            <v>45115</v>
          </cell>
          <cell r="CM157">
            <v>45115</v>
          </cell>
          <cell r="CN157">
            <v>45115</v>
          </cell>
          <cell r="CO157">
            <v>45115</v>
          </cell>
          <cell r="CP157">
            <v>45115</v>
          </cell>
          <cell r="CQ157">
            <v>45115</v>
          </cell>
          <cell r="CR157">
            <v>563455.92000000004</v>
          </cell>
        </row>
        <row r="158">
          <cell r="A158" t="str">
            <v>P-8566</v>
          </cell>
          <cell r="B158" t="str">
            <v>Outbound</v>
          </cell>
          <cell r="D158" t="str">
            <v>Retail</v>
          </cell>
          <cell r="E158" t="str">
            <v>P-8566</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cell r="BX158">
            <v>0</v>
          </cell>
          <cell r="BY158">
            <v>0</v>
          </cell>
          <cell r="BZ158">
            <v>0</v>
          </cell>
          <cell r="CA158">
            <v>0</v>
          </cell>
          <cell r="CB158">
            <v>0</v>
          </cell>
          <cell r="CC158">
            <v>0</v>
          </cell>
          <cell r="CD158">
            <v>0</v>
          </cell>
          <cell r="CE158">
            <v>0</v>
          </cell>
          <cell r="CF158">
            <v>0</v>
          </cell>
          <cell r="CG158">
            <v>0</v>
          </cell>
          <cell r="CH158">
            <v>0</v>
          </cell>
          <cell r="CI158">
            <v>0</v>
          </cell>
          <cell r="CJ158">
            <v>0</v>
          </cell>
          <cell r="CK158">
            <v>0</v>
          </cell>
          <cell r="CL158">
            <v>0</v>
          </cell>
          <cell r="CM158">
            <v>0</v>
          </cell>
          <cell r="CN158">
            <v>0</v>
          </cell>
          <cell r="CO158">
            <v>0</v>
          </cell>
          <cell r="CP158">
            <v>0</v>
          </cell>
          <cell r="CQ158">
            <v>0</v>
          </cell>
          <cell r="CR158">
            <v>0</v>
          </cell>
        </row>
        <row r="159">
          <cell r="B159" t="str">
            <v>Outbound</v>
          </cell>
          <cell r="E159" t="str">
            <v>Total</v>
          </cell>
          <cell r="F159">
            <v>1901945.1898901686</v>
          </cell>
          <cell r="G159">
            <v>2593312.6236098483</v>
          </cell>
          <cell r="H159">
            <v>2060006.4148685185</v>
          </cell>
          <cell r="I159">
            <v>3084830.7435974004</v>
          </cell>
          <cell r="J159">
            <v>3134182.6099149887</v>
          </cell>
          <cell r="K159">
            <v>1986186.3784132223</v>
          </cell>
          <cell r="L159">
            <v>2224637.8482196233</v>
          </cell>
          <cell r="M159">
            <v>1955759.3566313568</v>
          </cell>
          <cell r="N159">
            <v>1612486.5168280909</v>
          </cell>
          <cell r="O159">
            <v>2929641.1331504378</v>
          </cell>
          <cell r="P159">
            <v>2699587.123822947</v>
          </cell>
          <cell r="Q159">
            <v>1750378.7381106045</v>
          </cell>
          <cell r="R159">
            <v>27932954.67705721</v>
          </cell>
          <cell r="S159">
            <v>1591918.1300000001</v>
          </cell>
          <cell r="T159">
            <v>1626960.65</v>
          </cell>
          <cell r="U159">
            <v>1132017.8500000001</v>
          </cell>
          <cell r="V159">
            <v>2607397.4500000002</v>
          </cell>
          <cell r="W159">
            <v>2407351.06</v>
          </cell>
          <cell r="X159">
            <v>1329836.5</v>
          </cell>
          <cell r="Y159">
            <v>1595497.4100000001</v>
          </cell>
          <cell r="Z159">
            <v>981498.85000000009</v>
          </cell>
          <cell r="AA159">
            <v>717223.51</v>
          </cell>
          <cell r="AB159">
            <v>2384082.34</v>
          </cell>
          <cell r="AC159">
            <v>1631081.4899999998</v>
          </cell>
          <cell r="AD159">
            <v>1189279.23</v>
          </cell>
          <cell r="AE159">
            <v>19194144.469999999</v>
          </cell>
          <cell r="AF159">
            <v>270374.66933823453</v>
          </cell>
          <cell r="AG159">
            <v>680535.96346608293</v>
          </cell>
          <cell r="AH159">
            <v>784104.52024929237</v>
          </cell>
          <cell r="AI159">
            <v>333715.12129538803</v>
          </cell>
          <cell r="AJ159">
            <v>479037.53461151908</v>
          </cell>
          <cell r="AK159">
            <v>463661.10772805405</v>
          </cell>
          <cell r="AL159">
            <v>416413.36338394746</v>
          </cell>
          <cell r="AM159">
            <v>574732.02841835201</v>
          </cell>
          <cell r="AN159">
            <v>647385.07650172862</v>
          </cell>
          <cell r="AO159">
            <v>227732.25064546871</v>
          </cell>
          <cell r="AP159">
            <v>679916.28539041919</v>
          </cell>
          <cell r="AQ159">
            <v>211466.65032114647</v>
          </cell>
          <cell r="AR159">
            <v>5769074.5713496339</v>
          </cell>
          <cell r="AS159">
            <v>39652.390551934077</v>
          </cell>
          <cell r="AT159">
            <v>285816.01014376548</v>
          </cell>
          <cell r="AU159">
            <v>143884.04461922645</v>
          </cell>
          <cell r="AV159">
            <v>143718.17230201251</v>
          </cell>
          <cell r="AW159">
            <v>247794.01530346987</v>
          </cell>
          <cell r="AX159">
            <v>192688.77068516833</v>
          </cell>
          <cell r="AY159">
            <v>212727.07483567606</v>
          </cell>
          <cell r="AZ159">
            <v>399528.47821300436</v>
          </cell>
          <cell r="BA159">
            <v>247877.93032636234</v>
          </cell>
          <cell r="BB159">
            <v>317826.54250496865</v>
          </cell>
          <cell r="BC159">
            <v>388589.34843252809</v>
          </cell>
          <cell r="BD159">
            <v>349632.85778945789</v>
          </cell>
          <cell r="BE159">
            <v>2969735.635707574</v>
          </cell>
          <cell r="BF159">
            <v>0</v>
          </cell>
          <cell r="BG159">
            <v>0</v>
          </cell>
          <cell r="BH159">
            <v>0</v>
          </cell>
          <cell r="BI159">
            <v>0</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cell r="BX159">
            <v>0</v>
          </cell>
          <cell r="BY159">
            <v>0</v>
          </cell>
          <cell r="BZ159">
            <v>0</v>
          </cell>
          <cell r="CA159">
            <v>0</v>
          </cell>
          <cell r="CB159">
            <v>0</v>
          </cell>
          <cell r="CC159">
            <v>0</v>
          </cell>
          <cell r="CD159">
            <v>0</v>
          </cell>
          <cell r="CE159">
            <v>0</v>
          </cell>
          <cell r="CF159">
            <v>1591918.1300000001</v>
          </cell>
          <cell r="CG159">
            <v>1626960.65</v>
          </cell>
          <cell r="CH159">
            <v>1132017.8500000001</v>
          </cell>
          <cell r="CI159">
            <v>2607397.4500000002</v>
          </cell>
          <cell r="CJ159">
            <v>2407351.06</v>
          </cell>
          <cell r="CK159">
            <v>1329836.5</v>
          </cell>
          <cell r="CL159">
            <v>1595497.4100000001</v>
          </cell>
          <cell r="CM159">
            <v>981498.85000000009</v>
          </cell>
          <cell r="CN159">
            <v>717223.51</v>
          </cell>
          <cell r="CO159">
            <v>2384082.34</v>
          </cell>
          <cell r="CP159">
            <v>1631081.4899999998</v>
          </cell>
          <cell r="CQ159">
            <v>1189279.23</v>
          </cell>
          <cell r="CR159">
            <v>19194144.469999999</v>
          </cell>
        </row>
        <row r="160">
          <cell r="A160" t="str">
            <v>P-9028</v>
          </cell>
          <cell r="B160" t="str">
            <v>Intelligence Data</v>
          </cell>
          <cell r="D160" t="str">
            <v>Investment Research</v>
          </cell>
          <cell r="E160" t="str">
            <v>P-9028</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cell r="BX160">
            <v>0</v>
          </cell>
          <cell r="BY160">
            <v>0</v>
          </cell>
          <cell r="BZ160">
            <v>0</v>
          </cell>
          <cell r="CA160">
            <v>0</v>
          </cell>
          <cell r="CB160">
            <v>0</v>
          </cell>
          <cell r="CC160">
            <v>0</v>
          </cell>
          <cell r="CD160">
            <v>0</v>
          </cell>
          <cell r="CE160">
            <v>0</v>
          </cell>
          <cell r="CF160">
            <v>0</v>
          </cell>
          <cell r="CG160">
            <v>0</v>
          </cell>
          <cell r="CH160">
            <v>0</v>
          </cell>
          <cell r="CI160">
            <v>0</v>
          </cell>
          <cell r="CJ160">
            <v>0</v>
          </cell>
          <cell r="CK160">
            <v>0</v>
          </cell>
          <cell r="CL160">
            <v>0</v>
          </cell>
          <cell r="CM160">
            <v>0</v>
          </cell>
          <cell r="CN160">
            <v>0</v>
          </cell>
          <cell r="CO160">
            <v>0</v>
          </cell>
          <cell r="CP160">
            <v>0</v>
          </cell>
          <cell r="CQ160">
            <v>0</v>
          </cell>
          <cell r="CR160">
            <v>0</v>
          </cell>
        </row>
        <row r="161">
          <cell r="B161" t="str">
            <v>Intelligence Data</v>
          </cell>
          <cell r="E161" t="str">
            <v>Tot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0</v>
          </cell>
          <cell r="CC161">
            <v>0</v>
          </cell>
          <cell r="CD161">
            <v>0</v>
          </cell>
          <cell r="CE161">
            <v>0</v>
          </cell>
          <cell r="CF161">
            <v>0</v>
          </cell>
          <cell r="CG161">
            <v>0</v>
          </cell>
          <cell r="CH161">
            <v>0</v>
          </cell>
          <cell r="CI161">
            <v>0</v>
          </cell>
          <cell r="CJ161">
            <v>0</v>
          </cell>
          <cell r="CK161">
            <v>0</v>
          </cell>
          <cell r="CL161">
            <v>0</v>
          </cell>
          <cell r="CM161">
            <v>0</v>
          </cell>
          <cell r="CN161">
            <v>0</v>
          </cell>
          <cell r="CO161">
            <v>0</v>
          </cell>
          <cell r="CP161">
            <v>0</v>
          </cell>
          <cell r="CQ161">
            <v>0</v>
          </cell>
          <cell r="CR161">
            <v>0</v>
          </cell>
        </row>
        <row r="162">
          <cell r="A162" t="str">
            <v>P-8595</v>
          </cell>
          <cell r="B162" t="str">
            <v>Thomson One</v>
          </cell>
          <cell r="D162" t="str">
            <v>Thomson One Corporate Executive</v>
          </cell>
          <cell r="E162" t="str">
            <v>P-8595</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0</v>
          </cell>
          <cell r="CC162">
            <v>0</v>
          </cell>
          <cell r="CD162">
            <v>0</v>
          </cell>
          <cell r="CE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row>
        <row r="163">
          <cell r="A163" t="str">
            <v>P-8596</v>
          </cell>
          <cell r="B163" t="str">
            <v>Thomson One</v>
          </cell>
          <cell r="D163" t="str">
            <v>Thomson One Corporate IR</v>
          </cell>
          <cell r="E163" t="str">
            <v>P-8596</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cell r="CB163">
            <v>0</v>
          </cell>
          <cell r="CC163">
            <v>0</v>
          </cell>
          <cell r="CD163">
            <v>0</v>
          </cell>
          <cell r="CE163">
            <v>0</v>
          </cell>
          <cell r="CF163">
            <v>0</v>
          </cell>
          <cell r="CG163">
            <v>0</v>
          </cell>
          <cell r="CH163">
            <v>0</v>
          </cell>
          <cell r="CI163">
            <v>0</v>
          </cell>
          <cell r="CJ163">
            <v>0</v>
          </cell>
          <cell r="CK163">
            <v>0</v>
          </cell>
          <cell r="CL163">
            <v>0</v>
          </cell>
          <cell r="CM163">
            <v>0</v>
          </cell>
          <cell r="CN163">
            <v>0</v>
          </cell>
          <cell r="CO163">
            <v>0</v>
          </cell>
          <cell r="CP163">
            <v>0</v>
          </cell>
          <cell r="CQ163">
            <v>0</v>
          </cell>
          <cell r="CR163">
            <v>0</v>
          </cell>
        </row>
        <row r="164">
          <cell r="A164" t="str">
            <v>P-8597</v>
          </cell>
          <cell r="B164" t="str">
            <v>Thomson One</v>
          </cell>
          <cell r="D164" t="str">
            <v>Thomson One Corporate Treasury</v>
          </cell>
          <cell r="E164" t="str">
            <v>P-8597</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0</v>
          </cell>
          <cell r="CE164">
            <v>0</v>
          </cell>
          <cell r="CF164">
            <v>0</v>
          </cell>
          <cell r="CG164">
            <v>0</v>
          </cell>
          <cell r="CH164">
            <v>0</v>
          </cell>
          <cell r="CI164">
            <v>0</v>
          </cell>
          <cell r="CJ164">
            <v>0</v>
          </cell>
          <cell r="CK164">
            <v>0</v>
          </cell>
          <cell r="CL164">
            <v>0</v>
          </cell>
          <cell r="CM164">
            <v>0</v>
          </cell>
          <cell r="CN164">
            <v>0</v>
          </cell>
          <cell r="CO164">
            <v>0</v>
          </cell>
          <cell r="CP164">
            <v>0</v>
          </cell>
          <cell r="CQ164">
            <v>0</v>
          </cell>
          <cell r="CR164">
            <v>0</v>
          </cell>
        </row>
        <row r="165">
          <cell r="A165" t="str">
            <v>P-8598</v>
          </cell>
          <cell r="B165" t="str">
            <v>Thomson One</v>
          </cell>
          <cell r="D165" t="str">
            <v>Thomson One Corporate Development</v>
          </cell>
          <cell r="E165" t="str">
            <v>P-8598</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cell r="BV165">
            <v>0</v>
          </cell>
          <cell r="BW165">
            <v>0</v>
          </cell>
          <cell r="BX165">
            <v>0</v>
          </cell>
          <cell r="BY165">
            <v>0</v>
          </cell>
          <cell r="BZ165">
            <v>0</v>
          </cell>
          <cell r="CA165">
            <v>0</v>
          </cell>
          <cell r="CB165">
            <v>0</v>
          </cell>
          <cell r="CC165">
            <v>0</v>
          </cell>
          <cell r="CD165">
            <v>0</v>
          </cell>
          <cell r="CE165">
            <v>0</v>
          </cell>
          <cell r="CF165">
            <v>0</v>
          </cell>
          <cell r="CG165">
            <v>0</v>
          </cell>
          <cell r="CH165">
            <v>0</v>
          </cell>
          <cell r="CI165">
            <v>0</v>
          </cell>
          <cell r="CJ165">
            <v>0</v>
          </cell>
          <cell r="CK165">
            <v>0</v>
          </cell>
          <cell r="CL165">
            <v>0</v>
          </cell>
          <cell r="CM165">
            <v>0</v>
          </cell>
          <cell r="CN165">
            <v>0</v>
          </cell>
          <cell r="CO165">
            <v>0</v>
          </cell>
          <cell r="CP165">
            <v>0</v>
          </cell>
          <cell r="CQ165">
            <v>0</v>
          </cell>
          <cell r="CR165">
            <v>0</v>
          </cell>
        </row>
        <row r="166">
          <cell r="A166" t="str">
            <v>P-8626</v>
          </cell>
          <cell r="B166" t="str">
            <v>Thomson One</v>
          </cell>
          <cell r="D166" t="str">
            <v>Thomson One Banker</v>
          </cell>
          <cell r="E166" t="str">
            <v>P-8626</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0</v>
          </cell>
          <cell r="BO166">
            <v>0</v>
          </cell>
          <cell r="BP166">
            <v>0</v>
          </cell>
          <cell r="BQ166">
            <v>0</v>
          </cell>
          <cell r="BR166">
            <v>0</v>
          </cell>
          <cell r="BS166">
            <v>0</v>
          </cell>
          <cell r="BT166">
            <v>0</v>
          </cell>
          <cell r="BU166">
            <v>0</v>
          </cell>
          <cell r="BV166">
            <v>0</v>
          </cell>
          <cell r="BW166">
            <v>0</v>
          </cell>
          <cell r="BX166">
            <v>0</v>
          </cell>
          <cell r="BY166">
            <v>0</v>
          </cell>
          <cell r="BZ166">
            <v>0</v>
          </cell>
          <cell r="CA166">
            <v>0</v>
          </cell>
          <cell r="CB166">
            <v>0</v>
          </cell>
          <cell r="CC166">
            <v>0</v>
          </cell>
          <cell r="CD166">
            <v>0</v>
          </cell>
          <cell r="CE166">
            <v>0</v>
          </cell>
          <cell r="CF166">
            <v>0</v>
          </cell>
          <cell r="CG166">
            <v>0</v>
          </cell>
          <cell r="CH166">
            <v>0</v>
          </cell>
          <cell r="CI166">
            <v>0</v>
          </cell>
          <cell r="CJ166">
            <v>0</v>
          </cell>
          <cell r="CK166">
            <v>0</v>
          </cell>
          <cell r="CL166">
            <v>0</v>
          </cell>
          <cell r="CM166">
            <v>0</v>
          </cell>
          <cell r="CN166">
            <v>0</v>
          </cell>
          <cell r="CO166">
            <v>0</v>
          </cell>
          <cell r="CP166">
            <v>0</v>
          </cell>
          <cell r="CQ166">
            <v>0</v>
          </cell>
          <cell r="CR166">
            <v>0</v>
          </cell>
        </row>
        <row r="167">
          <cell r="A167" t="str">
            <v>P-9075</v>
          </cell>
          <cell r="B167" t="str">
            <v>Thomson One</v>
          </cell>
          <cell r="D167" t="str">
            <v>Thomson One Equity/ILX</v>
          </cell>
          <cell r="E167" t="str">
            <v>P-9075</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cell r="CB167">
            <v>0</v>
          </cell>
          <cell r="CC167">
            <v>0</v>
          </cell>
          <cell r="CD167">
            <v>0</v>
          </cell>
          <cell r="CE167">
            <v>0</v>
          </cell>
          <cell r="CF167">
            <v>0</v>
          </cell>
          <cell r="CG167">
            <v>0</v>
          </cell>
          <cell r="CH167">
            <v>0</v>
          </cell>
          <cell r="CI167">
            <v>0</v>
          </cell>
          <cell r="CJ167">
            <v>0</v>
          </cell>
          <cell r="CK167">
            <v>0</v>
          </cell>
          <cell r="CL167">
            <v>0</v>
          </cell>
          <cell r="CM167">
            <v>0</v>
          </cell>
          <cell r="CN167">
            <v>0</v>
          </cell>
          <cell r="CO167">
            <v>0</v>
          </cell>
          <cell r="CP167">
            <v>0</v>
          </cell>
          <cell r="CQ167">
            <v>0</v>
          </cell>
          <cell r="CR167">
            <v>0</v>
          </cell>
        </row>
        <row r="168">
          <cell r="A168" t="str">
            <v>P-8658</v>
          </cell>
          <cell r="B168" t="str">
            <v>Thomson One</v>
          </cell>
          <cell r="E168" t="str">
            <v>P-8658</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cell r="CB168">
            <v>0</v>
          </cell>
          <cell r="CC168">
            <v>0</v>
          </cell>
          <cell r="CD168">
            <v>0</v>
          </cell>
          <cell r="CE168">
            <v>0</v>
          </cell>
          <cell r="CF168">
            <v>0</v>
          </cell>
          <cell r="CG168">
            <v>0</v>
          </cell>
          <cell r="CH168">
            <v>0</v>
          </cell>
          <cell r="CI168">
            <v>0</v>
          </cell>
          <cell r="CJ168">
            <v>0</v>
          </cell>
          <cell r="CK168">
            <v>0</v>
          </cell>
          <cell r="CL168">
            <v>0</v>
          </cell>
          <cell r="CM168">
            <v>0</v>
          </cell>
          <cell r="CN168">
            <v>0</v>
          </cell>
          <cell r="CO168">
            <v>0</v>
          </cell>
          <cell r="CP168">
            <v>0</v>
          </cell>
          <cell r="CQ168">
            <v>0</v>
          </cell>
          <cell r="CR168">
            <v>0</v>
          </cell>
        </row>
        <row r="169">
          <cell r="B169" t="str">
            <v>Thomson One</v>
          </cell>
          <cell r="E169" t="str">
            <v>Tot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row>
        <row r="170">
          <cell r="A170" t="str">
            <v>P-8512</v>
          </cell>
          <cell r="B170" t="str">
            <v>Selkirk</v>
          </cell>
          <cell r="E170" t="str">
            <v>P-8512</v>
          </cell>
          <cell r="F170">
            <v>378455.50155388791</v>
          </cell>
          <cell r="G170">
            <v>378455.50155388785</v>
          </cell>
          <cell r="H170">
            <v>378455.50155388791</v>
          </cell>
          <cell r="I170">
            <v>357718.21379751049</v>
          </cell>
          <cell r="J170">
            <v>399192.78931026533</v>
          </cell>
          <cell r="K170">
            <v>419930.0770666427</v>
          </cell>
          <cell r="L170">
            <v>440667.36482302018</v>
          </cell>
          <cell r="M170">
            <v>378455.50155388791</v>
          </cell>
          <cell r="N170">
            <v>461404.6525793976</v>
          </cell>
          <cell r="O170">
            <v>461404.6525793976</v>
          </cell>
          <cell r="P170">
            <v>461404.6525793976</v>
          </cell>
          <cell r="Q170">
            <v>378455.50155388785</v>
          </cell>
          <cell r="R170">
            <v>4893999.9105050713</v>
          </cell>
          <cell r="S170">
            <v>378455.50155388791</v>
          </cell>
          <cell r="T170">
            <v>378455.50155388785</v>
          </cell>
          <cell r="U170">
            <v>378455.50155388791</v>
          </cell>
          <cell r="V170">
            <v>357718.21379751049</v>
          </cell>
          <cell r="W170">
            <v>399192.78931026533</v>
          </cell>
          <cell r="X170">
            <v>419930.0770666427</v>
          </cell>
          <cell r="Y170">
            <v>440667.36482302018</v>
          </cell>
          <cell r="Z170">
            <v>378455.50155388791</v>
          </cell>
          <cell r="AA170">
            <v>461404.6525793976</v>
          </cell>
          <cell r="AB170">
            <v>461404.6525793976</v>
          </cell>
          <cell r="AC170">
            <v>461404.6525793976</v>
          </cell>
          <cell r="AD170">
            <v>378455.50155388785</v>
          </cell>
          <cell r="AE170">
            <v>4893999.9105050713</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cell r="CB170">
            <v>0</v>
          </cell>
          <cell r="CC170">
            <v>0</v>
          </cell>
          <cell r="CD170">
            <v>0</v>
          </cell>
          <cell r="CE170">
            <v>0</v>
          </cell>
          <cell r="CF170">
            <v>378455.50155388791</v>
          </cell>
          <cell r="CG170">
            <v>378455.50155388785</v>
          </cell>
          <cell r="CH170">
            <v>378455.50155388791</v>
          </cell>
          <cell r="CI170">
            <v>357718.21379751049</v>
          </cell>
          <cell r="CJ170">
            <v>399192.78931026533</v>
          </cell>
          <cell r="CK170">
            <v>419930.0770666427</v>
          </cell>
          <cell r="CL170">
            <v>440667.36482302018</v>
          </cell>
          <cell r="CM170">
            <v>378455.50155388791</v>
          </cell>
          <cell r="CN170">
            <v>461404.6525793976</v>
          </cell>
          <cell r="CO170">
            <v>461404.6525793976</v>
          </cell>
          <cell r="CP170">
            <v>461404.6525793976</v>
          </cell>
          <cell r="CQ170">
            <v>378455.50155388785</v>
          </cell>
          <cell r="CR170">
            <v>4893999.9105050713</v>
          </cell>
        </row>
        <row r="171">
          <cell r="A171" t="str">
            <v>P-8513</v>
          </cell>
          <cell r="B171" t="str">
            <v>Selkirk</v>
          </cell>
          <cell r="E171" t="str">
            <v>P-8513</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cell r="CB171">
            <v>0</v>
          </cell>
          <cell r="CC171">
            <v>0</v>
          </cell>
          <cell r="CD171">
            <v>0</v>
          </cell>
          <cell r="CE171">
            <v>0</v>
          </cell>
          <cell r="CF171">
            <v>0</v>
          </cell>
          <cell r="CG171">
            <v>0</v>
          </cell>
          <cell r="CH171">
            <v>0</v>
          </cell>
          <cell r="CI171">
            <v>0</v>
          </cell>
          <cell r="CJ171">
            <v>0</v>
          </cell>
          <cell r="CK171">
            <v>0</v>
          </cell>
          <cell r="CL171">
            <v>0</v>
          </cell>
          <cell r="CM171">
            <v>0</v>
          </cell>
          <cell r="CN171">
            <v>0</v>
          </cell>
          <cell r="CO171">
            <v>0</v>
          </cell>
          <cell r="CP171">
            <v>0</v>
          </cell>
          <cell r="CQ171">
            <v>0</v>
          </cell>
          <cell r="CR171">
            <v>0</v>
          </cell>
        </row>
        <row r="172">
          <cell r="A172" t="str">
            <v>P-8514</v>
          </cell>
          <cell r="B172" t="str">
            <v>Selkirk</v>
          </cell>
          <cell r="E172" t="str">
            <v>P-8514</v>
          </cell>
          <cell r="F172">
            <v>7200.4454725471605</v>
          </cell>
          <cell r="G172">
            <v>7200.4454725471587</v>
          </cell>
          <cell r="H172">
            <v>7200.4454725471587</v>
          </cell>
          <cell r="I172">
            <v>14400.890945094317</v>
          </cell>
          <cell r="J172">
            <v>45506.822579660453</v>
          </cell>
          <cell r="K172">
            <v>45506.822579660453</v>
          </cell>
          <cell r="L172">
            <v>45506.822579660453</v>
          </cell>
          <cell r="M172">
            <v>45506.822579660453</v>
          </cell>
          <cell r="N172">
            <v>55875.466457849165</v>
          </cell>
          <cell r="O172">
            <v>55875.466457849165</v>
          </cell>
          <cell r="P172">
            <v>55875.466457849165</v>
          </cell>
          <cell r="Q172">
            <v>55875.466457849165</v>
          </cell>
          <cell r="R172">
            <v>441531.38351277425</v>
          </cell>
          <cell r="S172">
            <v>7200.4454725471605</v>
          </cell>
          <cell r="T172">
            <v>7200.4454725471587</v>
          </cell>
          <cell r="U172">
            <v>7200.4454725471587</v>
          </cell>
          <cell r="V172">
            <v>14400.890945094317</v>
          </cell>
          <cell r="W172">
            <v>45506.822579660453</v>
          </cell>
          <cell r="X172">
            <v>45506.822579660453</v>
          </cell>
          <cell r="Y172">
            <v>45506.822579660453</v>
          </cell>
          <cell r="Z172">
            <v>45506.822579660453</v>
          </cell>
          <cell r="AA172">
            <v>55875.466457849165</v>
          </cell>
          <cell r="AB172">
            <v>55875.466457849165</v>
          </cell>
          <cell r="AC172">
            <v>55875.466457849165</v>
          </cell>
          <cell r="AD172">
            <v>55875.466457849165</v>
          </cell>
          <cell r="AE172">
            <v>441531.38351277425</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cell r="CB172">
            <v>0</v>
          </cell>
          <cell r="CC172">
            <v>0</v>
          </cell>
          <cell r="CD172">
            <v>0</v>
          </cell>
          <cell r="CE172">
            <v>0</v>
          </cell>
          <cell r="CF172">
            <v>7200.4454725471605</v>
          </cell>
          <cell r="CG172">
            <v>7200.4454725471587</v>
          </cell>
          <cell r="CH172">
            <v>7200.4454725471587</v>
          </cell>
          <cell r="CI172">
            <v>14400.890945094317</v>
          </cell>
          <cell r="CJ172">
            <v>45506.822579660453</v>
          </cell>
          <cell r="CK172">
            <v>45506.822579660453</v>
          </cell>
          <cell r="CL172">
            <v>45506.822579660453</v>
          </cell>
          <cell r="CM172">
            <v>45506.822579660453</v>
          </cell>
          <cell r="CN172">
            <v>55875.466457849165</v>
          </cell>
          <cell r="CO172">
            <v>55875.466457849165</v>
          </cell>
          <cell r="CP172">
            <v>55875.466457849165</v>
          </cell>
          <cell r="CQ172">
            <v>55875.466457849165</v>
          </cell>
          <cell r="CR172">
            <v>441531.38351277425</v>
          </cell>
        </row>
        <row r="173">
          <cell r="A173" t="str">
            <v>P-8515</v>
          </cell>
          <cell r="B173" t="str">
            <v>Selkirk</v>
          </cell>
          <cell r="E173" t="str">
            <v>P-8515</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v>0</v>
          </cell>
          <cell r="CE173">
            <v>0</v>
          </cell>
          <cell r="CF173">
            <v>0</v>
          </cell>
          <cell r="CG173">
            <v>0</v>
          </cell>
          <cell r="CH173">
            <v>0</v>
          </cell>
          <cell r="CI173">
            <v>0</v>
          </cell>
          <cell r="CJ173">
            <v>0</v>
          </cell>
          <cell r="CK173">
            <v>0</v>
          </cell>
          <cell r="CL173">
            <v>0</v>
          </cell>
          <cell r="CM173">
            <v>0</v>
          </cell>
          <cell r="CN173">
            <v>0</v>
          </cell>
          <cell r="CO173">
            <v>0</v>
          </cell>
          <cell r="CP173">
            <v>0</v>
          </cell>
          <cell r="CQ173">
            <v>0</v>
          </cell>
          <cell r="CR173">
            <v>0</v>
          </cell>
        </row>
        <row r="174">
          <cell r="A174" t="str">
            <v>P-8516</v>
          </cell>
          <cell r="B174" t="str">
            <v>Selkirk</v>
          </cell>
          <cell r="E174" t="str">
            <v>P-8516</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v>0</v>
          </cell>
          <cell r="CG174">
            <v>0</v>
          </cell>
          <cell r="CH174">
            <v>0</v>
          </cell>
          <cell r="CI174">
            <v>0</v>
          </cell>
          <cell r="CJ174">
            <v>0</v>
          </cell>
          <cell r="CK174">
            <v>0</v>
          </cell>
          <cell r="CL174">
            <v>0</v>
          </cell>
          <cell r="CM174">
            <v>0</v>
          </cell>
          <cell r="CN174">
            <v>0</v>
          </cell>
          <cell r="CO174">
            <v>0</v>
          </cell>
          <cell r="CP174">
            <v>0</v>
          </cell>
          <cell r="CQ174">
            <v>0</v>
          </cell>
          <cell r="CR174">
            <v>0</v>
          </cell>
        </row>
        <row r="175">
          <cell r="A175" t="str">
            <v>P-8517</v>
          </cell>
          <cell r="B175" t="str">
            <v>Selkirk</v>
          </cell>
          <cell r="E175" t="str">
            <v>P-8517</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0</v>
          </cell>
          <cell r="BQ175">
            <v>0</v>
          </cell>
          <cell r="BR175">
            <v>0</v>
          </cell>
          <cell r="BS175">
            <v>0</v>
          </cell>
          <cell r="BT175">
            <v>0</v>
          </cell>
          <cell r="BU175">
            <v>0</v>
          </cell>
          <cell r="BV175">
            <v>0</v>
          </cell>
          <cell r="BW175">
            <v>0</v>
          </cell>
          <cell r="BX175">
            <v>0</v>
          </cell>
          <cell r="BY175">
            <v>0</v>
          </cell>
          <cell r="BZ175">
            <v>0</v>
          </cell>
          <cell r="CA175">
            <v>0</v>
          </cell>
          <cell r="CB175">
            <v>0</v>
          </cell>
          <cell r="CC175">
            <v>0</v>
          </cell>
          <cell r="CD175">
            <v>0</v>
          </cell>
          <cell r="CE175">
            <v>0</v>
          </cell>
          <cell r="CF175">
            <v>0</v>
          </cell>
          <cell r="CG175">
            <v>0</v>
          </cell>
          <cell r="CH175">
            <v>0</v>
          </cell>
          <cell r="CI175">
            <v>0</v>
          </cell>
          <cell r="CJ175">
            <v>0</v>
          </cell>
          <cell r="CK175">
            <v>0</v>
          </cell>
          <cell r="CL175">
            <v>0</v>
          </cell>
          <cell r="CM175">
            <v>0</v>
          </cell>
          <cell r="CN175">
            <v>0</v>
          </cell>
          <cell r="CO175">
            <v>0</v>
          </cell>
          <cell r="CP175">
            <v>0</v>
          </cell>
          <cell r="CQ175">
            <v>0</v>
          </cell>
          <cell r="CR175">
            <v>0</v>
          </cell>
        </row>
        <row r="176">
          <cell r="B176" t="str">
            <v>Treasury</v>
          </cell>
          <cell r="E176" t="str">
            <v>Total</v>
          </cell>
          <cell r="F176">
            <v>385655.94702643505</v>
          </cell>
          <cell r="G176">
            <v>385655.94702643499</v>
          </cell>
          <cell r="H176">
            <v>385655.94702643505</v>
          </cell>
          <cell r="I176">
            <v>372119.10474260477</v>
          </cell>
          <cell r="J176">
            <v>444699.61188992579</v>
          </cell>
          <cell r="K176">
            <v>465436.89964630315</v>
          </cell>
          <cell r="L176">
            <v>486174.18740268063</v>
          </cell>
          <cell r="M176">
            <v>423962.32413354836</v>
          </cell>
          <cell r="N176">
            <v>517280.1190372468</v>
          </cell>
          <cell r="O176">
            <v>517280.1190372468</v>
          </cell>
          <cell r="P176">
            <v>517280.1190372468</v>
          </cell>
          <cell r="Q176">
            <v>434330.96801173699</v>
          </cell>
          <cell r="R176">
            <v>5335531.2940178458</v>
          </cell>
          <cell r="S176">
            <v>385655.94702643505</v>
          </cell>
          <cell r="T176">
            <v>385655.94702643499</v>
          </cell>
          <cell r="U176">
            <v>385655.94702643505</v>
          </cell>
          <cell r="V176">
            <v>372119.10474260477</v>
          </cell>
          <cell r="W176">
            <v>444699.61188992579</v>
          </cell>
          <cell r="X176">
            <v>465436.89964630315</v>
          </cell>
          <cell r="Y176">
            <v>486174.18740268063</v>
          </cell>
          <cell r="Z176">
            <v>423962.32413354836</v>
          </cell>
          <cell r="AA176">
            <v>517280.1190372468</v>
          </cell>
          <cell r="AB176">
            <v>517280.1190372468</v>
          </cell>
          <cell r="AC176">
            <v>517280.1190372468</v>
          </cell>
          <cell r="AD176">
            <v>434330.96801173699</v>
          </cell>
          <cell r="AE176">
            <v>5335531.2940178458</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cell r="CB176">
            <v>0</v>
          </cell>
          <cell r="CC176">
            <v>0</v>
          </cell>
          <cell r="CD176">
            <v>0</v>
          </cell>
          <cell r="CE176">
            <v>0</v>
          </cell>
          <cell r="CF176">
            <v>385655.94702643505</v>
          </cell>
          <cell r="CG176">
            <v>385655.94702643499</v>
          </cell>
          <cell r="CH176">
            <v>385655.94702643505</v>
          </cell>
          <cell r="CI176">
            <v>372119.10474260477</v>
          </cell>
          <cell r="CJ176">
            <v>444699.61188992579</v>
          </cell>
          <cell r="CK176">
            <v>465436.89964630315</v>
          </cell>
          <cell r="CL176">
            <v>486174.18740268063</v>
          </cell>
          <cell r="CM176">
            <v>423962.32413354836</v>
          </cell>
          <cell r="CN176">
            <v>517280.1190372468</v>
          </cell>
          <cell r="CO176">
            <v>517280.1190372468</v>
          </cell>
          <cell r="CP176">
            <v>517280.1190372468</v>
          </cell>
          <cell r="CQ176">
            <v>434330.96801173699</v>
          </cell>
          <cell r="CR176">
            <v>5335531.2940178458</v>
          </cell>
        </row>
        <row r="177">
          <cell r="A177" t="str">
            <v>P-8662</v>
          </cell>
          <cell r="B177" t="str">
            <v>Other Data</v>
          </cell>
          <cell r="D177" t="str">
            <v>Thomson Markets</v>
          </cell>
          <cell r="E177" t="str">
            <v>P-8662</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0</v>
          </cell>
          <cell r="BQ177">
            <v>0</v>
          </cell>
          <cell r="BR177">
            <v>0</v>
          </cell>
          <cell r="BS177">
            <v>0</v>
          </cell>
          <cell r="BT177">
            <v>0</v>
          </cell>
          <cell r="BU177">
            <v>0</v>
          </cell>
          <cell r="BV177">
            <v>0</v>
          </cell>
          <cell r="BW177">
            <v>0</v>
          </cell>
          <cell r="BX177">
            <v>0</v>
          </cell>
          <cell r="BY177">
            <v>0</v>
          </cell>
          <cell r="BZ177">
            <v>0</v>
          </cell>
          <cell r="CA177">
            <v>0</v>
          </cell>
          <cell r="CB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row>
        <row r="178">
          <cell r="A178" t="str">
            <v>P-8668</v>
          </cell>
          <cell r="B178" t="str">
            <v>Other Data</v>
          </cell>
          <cell r="D178" t="str">
            <v>Thomson Analytics</v>
          </cell>
          <cell r="E178" t="str">
            <v>P-8668</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0</v>
          </cell>
          <cell r="BJ178">
            <v>0</v>
          </cell>
          <cell r="BK178">
            <v>0</v>
          </cell>
          <cell r="BL178">
            <v>0</v>
          </cell>
          <cell r="BM178">
            <v>0</v>
          </cell>
          <cell r="BN178">
            <v>0</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cell r="CB178">
            <v>0</v>
          </cell>
          <cell r="CC178">
            <v>0</v>
          </cell>
          <cell r="CD178">
            <v>0</v>
          </cell>
          <cell r="CE178">
            <v>0</v>
          </cell>
          <cell r="CF178">
            <v>0</v>
          </cell>
          <cell r="CG178">
            <v>0</v>
          </cell>
          <cell r="CH178">
            <v>0</v>
          </cell>
          <cell r="CI178">
            <v>0</v>
          </cell>
          <cell r="CJ178">
            <v>0</v>
          </cell>
          <cell r="CK178">
            <v>0</v>
          </cell>
          <cell r="CL178">
            <v>0</v>
          </cell>
          <cell r="CM178">
            <v>0</v>
          </cell>
          <cell r="CN178">
            <v>0</v>
          </cell>
          <cell r="CO178">
            <v>0</v>
          </cell>
          <cell r="CP178">
            <v>0</v>
          </cell>
          <cell r="CQ178">
            <v>0</v>
          </cell>
          <cell r="CR178">
            <v>0</v>
          </cell>
        </row>
        <row r="179">
          <cell r="A179" t="str">
            <v>P-8669</v>
          </cell>
          <cell r="B179" t="str">
            <v>Other Data</v>
          </cell>
          <cell r="D179" t="str">
            <v>Investext Product</v>
          </cell>
          <cell r="E179" t="str">
            <v>P-8669</v>
          </cell>
          <cell r="F179">
            <v>-408.63835795537079</v>
          </cell>
          <cell r="G179">
            <v>-408.63835795537079</v>
          </cell>
          <cell r="H179">
            <v>-408.63835795537079</v>
          </cell>
          <cell r="I179">
            <v>-408.63835795537079</v>
          </cell>
          <cell r="J179">
            <v>-408.63835795537125</v>
          </cell>
          <cell r="K179">
            <v>-408.63835795537125</v>
          </cell>
          <cell r="L179">
            <v>-408.63835795537125</v>
          </cell>
          <cell r="M179">
            <v>-408.63835795537125</v>
          </cell>
          <cell r="N179">
            <v>-408.63835795537125</v>
          </cell>
          <cell r="O179">
            <v>-408.63835795537125</v>
          </cell>
          <cell r="P179">
            <v>-408.63835795537125</v>
          </cell>
          <cell r="Q179">
            <v>-408.63835795537125</v>
          </cell>
          <cell r="R179">
            <v>-4903.6602954644477</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408.63835795537079</v>
          </cell>
          <cell r="AT179">
            <v>-408.63835795537079</v>
          </cell>
          <cell r="AU179">
            <v>-408.63835795537079</v>
          </cell>
          <cell r="AV179">
            <v>-408.63835795537079</v>
          </cell>
          <cell r="AW179">
            <v>-408.63835795537125</v>
          </cell>
          <cell r="AX179">
            <v>-408.63835795537125</v>
          </cell>
          <cell r="AY179">
            <v>-408.63835795537125</v>
          </cell>
          <cell r="AZ179">
            <v>-408.63835795537125</v>
          </cell>
          <cell r="BA179">
            <v>-408.63835795537125</v>
          </cell>
          <cell r="BB179">
            <v>-408.63835795537125</v>
          </cell>
          <cell r="BC179">
            <v>-408.63835795537125</v>
          </cell>
          <cell r="BD179">
            <v>-408.63835795537125</v>
          </cell>
          <cell r="BE179">
            <v>-4903.6602954644477</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0</v>
          </cell>
          <cell r="CG179">
            <v>0</v>
          </cell>
          <cell r="CH179">
            <v>0</v>
          </cell>
          <cell r="CI179">
            <v>0</v>
          </cell>
          <cell r="CJ179">
            <v>0</v>
          </cell>
          <cell r="CK179">
            <v>0</v>
          </cell>
          <cell r="CL179">
            <v>0</v>
          </cell>
          <cell r="CM179">
            <v>0</v>
          </cell>
          <cell r="CN179">
            <v>0</v>
          </cell>
          <cell r="CO179">
            <v>0</v>
          </cell>
          <cell r="CP179">
            <v>0</v>
          </cell>
          <cell r="CQ179">
            <v>0</v>
          </cell>
          <cell r="CR179">
            <v>0</v>
          </cell>
        </row>
        <row r="180">
          <cell r="A180" t="str">
            <v>P-8770</v>
          </cell>
          <cell r="B180" t="str">
            <v>Other Data</v>
          </cell>
          <cell r="D180" t="str">
            <v>Worldscope 3rd Party</v>
          </cell>
          <cell r="E180" t="str">
            <v>P-877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cell r="BM180">
            <v>0</v>
          </cell>
          <cell r="BN180">
            <v>0</v>
          </cell>
          <cell r="BO180">
            <v>0</v>
          </cell>
          <cell r="BP180">
            <v>0</v>
          </cell>
          <cell r="BQ180">
            <v>0</v>
          </cell>
          <cell r="BR180">
            <v>0</v>
          </cell>
          <cell r="BS180">
            <v>0</v>
          </cell>
          <cell r="BT180">
            <v>0</v>
          </cell>
          <cell r="BU180">
            <v>0</v>
          </cell>
          <cell r="BV180">
            <v>0</v>
          </cell>
          <cell r="BW180">
            <v>0</v>
          </cell>
          <cell r="BX180">
            <v>0</v>
          </cell>
          <cell r="BY180">
            <v>0</v>
          </cell>
          <cell r="BZ180">
            <v>0</v>
          </cell>
          <cell r="CA180">
            <v>0</v>
          </cell>
          <cell r="CB180">
            <v>0</v>
          </cell>
          <cell r="CC180">
            <v>0</v>
          </cell>
          <cell r="CD180">
            <v>0</v>
          </cell>
          <cell r="CE180">
            <v>0</v>
          </cell>
          <cell r="CF180">
            <v>0</v>
          </cell>
          <cell r="CG180">
            <v>0</v>
          </cell>
          <cell r="CH180">
            <v>0</v>
          </cell>
          <cell r="CI180">
            <v>0</v>
          </cell>
          <cell r="CJ180">
            <v>0</v>
          </cell>
          <cell r="CK180">
            <v>0</v>
          </cell>
          <cell r="CL180">
            <v>0</v>
          </cell>
          <cell r="CM180">
            <v>0</v>
          </cell>
          <cell r="CN180">
            <v>0</v>
          </cell>
          <cell r="CO180">
            <v>0</v>
          </cell>
          <cell r="CP180">
            <v>0</v>
          </cell>
          <cell r="CQ180">
            <v>0</v>
          </cell>
          <cell r="CR180">
            <v>0</v>
          </cell>
        </row>
        <row r="181">
          <cell r="A181" t="str">
            <v>P-8832</v>
          </cell>
          <cell r="B181" t="str">
            <v>Other Data</v>
          </cell>
          <cell r="D181" t="str">
            <v>Datastream Research</v>
          </cell>
          <cell r="E181" t="str">
            <v>P-8832</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cell r="CB181">
            <v>0</v>
          </cell>
          <cell r="CC181">
            <v>0</v>
          </cell>
          <cell r="CD181">
            <v>0</v>
          </cell>
          <cell r="CE181">
            <v>0</v>
          </cell>
          <cell r="CF181">
            <v>0</v>
          </cell>
          <cell r="CG181">
            <v>0</v>
          </cell>
          <cell r="CH181">
            <v>0</v>
          </cell>
          <cell r="CI181">
            <v>0</v>
          </cell>
          <cell r="CJ181">
            <v>0</v>
          </cell>
          <cell r="CK181">
            <v>0</v>
          </cell>
          <cell r="CL181">
            <v>0</v>
          </cell>
          <cell r="CM181">
            <v>0</v>
          </cell>
          <cell r="CN181">
            <v>0</v>
          </cell>
          <cell r="CO181">
            <v>0</v>
          </cell>
          <cell r="CP181">
            <v>0</v>
          </cell>
          <cell r="CQ181">
            <v>0</v>
          </cell>
          <cell r="CR181">
            <v>0</v>
          </cell>
        </row>
        <row r="182">
          <cell r="A182" t="str">
            <v>P-8835</v>
          </cell>
          <cell r="B182" t="str">
            <v>Other Data</v>
          </cell>
          <cell r="D182" t="str">
            <v>Disclosure Content</v>
          </cell>
          <cell r="E182" t="str">
            <v>P-8835</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cell r="BE182">
            <v>0</v>
          </cell>
          <cell r="BF182">
            <v>0</v>
          </cell>
          <cell r="BG182">
            <v>0</v>
          </cell>
          <cell r="BH182">
            <v>0</v>
          </cell>
          <cell r="BI182">
            <v>0</v>
          </cell>
          <cell r="BJ182">
            <v>0</v>
          </cell>
          <cell r="BK182">
            <v>0</v>
          </cell>
          <cell r="BL182">
            <v>0</v>
          </cell>
          <cell r="BM182">
            <v>0</v>
          </cell>
          <cell r="BN182">
            <v>0</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cell r="CB182">
            <v>0</v>
          </cell>
          <cell r="CC182">
            <v>0</v>
          </cell>
          <cell r="CD182">
            <v>0</v>
          </cell>
          <cell r="CE182">
            <v>0</v>
          </cell>
          <cell r="CF182">
            <v>0</v>
          </cell>
          <cell r="CG182">
            <v>0</v>
          </cell>
          <cell r="CH182">
            <v>0</v>
          </cell>
          <cell r="CI182">
            <v>0</v>
          </cell>
          <cell r="CJ182">
            <v>0</v>
          </cell>
          <cell r="CK182">
            <v>0</v>
          </cell>
          <cell r="CL182">
            <v>0</v>
          </cell>
          <cell r="CM182">
            <v>0</v>
          </cell>
          <cell r="CN182">
            <v>0</v>
          </cell>
          <cell r="CO182">
            <v>0</v>
          </cell>
          <cell r="CP182">
            <v>0</v>
          </cell>
          <cell r="CQ182">
            <v>0</v>
          </cell>
          <cell r="CR182">
            <v>0</v>
          </cell>
        </row>
        <row r="183">
          <cell r="A183" t="str">
            <v>P-8840</v>
          </cell>
          <cell r="B183" t="str">
            <v>Other Data</v>
          </cell>
          <cell r="D183" t="str">
            <v>Global Access</v>
          </cell>
          <cell r="E183" t="str">
            <v>P-884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cell r="CB183">
            <v>0</v>
          </cell>
          <cell r="CC183">
            <v>0</v>
          </cell>
          <cell r="CD183">
            <v>0</v>
          </cell>
          <cell r="CE183">
            <v>0</v>
          </cell>
          <cell r="CF183">
            <v>0</v>
          </cell>
          <cell r="CG183">
            <v>0</v>
          </cell>
          <cell r="CH183">
            <v>0</v>
          </cell>
          <cell r="CI183">
            <v>0</v>
          </cell>
          <cell r="CJ183">
            <v>0</v>
          </cell>
          <cell r="CK183">
            <v>0</v>
          </cell>
          <cell r="CL183">
            <v>0</v>
          </cell>
          <cell r="CM183">
            <v>0</v>
          </cell>
          <cell r="CN183">
            <v>0</v>
          </cell>
          <cell r="CO183">
            <v>0</v>
          </cell>
          <cell r="CP183">
            <v>0</v>
          </cell>
          <cell r="CQ183">
            <v>0</v>
          </cell>
          <cell r="CR183">
            <v>0</v>
          </cell>
        </row>
        <row r="184">
          <cell r="A184" t="str">
            <v>P-8854</v>
          </cell>
          <cell r="B184" t="str">
            <v>Other Data</v>
          </cell>
          <cell r="D184" t="str">
            <v>IBES Electronic Access</v>
          </cell>
          <cell r="E184" t="str">
            <v>P-8854</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I184">
            <v>0</v>
          </cell>
          <cell r="CJ184">
            <v>0</v>
          </cell>
          <cell r="CK184">
            <v>0</v>
          </cell>
          <cell r="CL184">
            <v>0</v>
          </cell>
          <cell r="CM184">
            <v>0</v>
          </cell>
          <cell r="CN184">
            <v>0</v>
          </cell>
          <cell r="CO184">
            <v>0</v>
          </cell>
          <cell r="CP184">
            <v>0</v>
          </cell>
          <cell r="CQ184">
            <v>0</v>
          </cell>
          <cell r="CR184">
            <v>0</v>
          </cell>
        </row>
        <row r="185">
          <cell r="A185" t="str">
            <v>P-8855</v>
          </cell>
          <cell r="B185" t="str">
            <v>Other Data</v>
          </cell>
          <cell r="D185" t="str">
            <v>Express</v>
          </cell>
          <cell r="E185" t="str">
            <v>P-8855</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v>0</v>
          </cell>
          <cell r="CG185">
            <v>0</v>
          </cell>
          <cell r="CH185">
            <v>0</v>
          </cell>
          <cell r="CI185">
            <v>0</v>
          </cell>
          <cell r="CJ185">
            <v>0</v>
          </cell>
          <cell r="CK185">
            <v>0</v>
          </cell>
          <cell r="CL185">
            <v>0</v>
          </cell>
          <cell r="CM185">
            <v>0</v>
          </cell>
          <cell r="CN185">
            <v>0</v>
          </cell>
          <cell r="CO185">
            <v>0</v>
          </cell>
          <cell r="CP185">
            <v>0</v>
          </cell>
          <cell r="CQ185">
            <v>0</v>
          </cell>
          <cell r="CR185">
            <v>0</v>
          </cell>
        </row>
        <row r="186">
          <cell r="A186" t="str">
            <v>P-9024</v>
          </cell>
          <cell r="B186" t="str">
            <v>Other Data</v>
          </cell>
          <cell r="D186" t="str">
            <v>Market Research</v>
          </cell>
          <cell r="E186" t="str">
            <v>P-9024</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cell r="BO186">
            <v>0</v>
          </cell>
          <cell r="BP186">
            <v>0</v>
          </cell>
          <cell r="BQ186">
            <v>0</v>
          </cell>
          <cell r="BR186">
            <v>0</v>
          </cell>
          <cell r="BS186">
            <v>0</v>
          </cell>
          <cell r="BT186">
            <v>0</v>
          </cell>
          <cell r="BU186">
            <v>0</v>
          </cell>
          <cell r="BV186">
            <v>0</v>
          </cell>
          <cell r="BW186">
            <v>0</v>
          </cell>
          <cell r="BX186">
            <v>0</v>
          </cell>
          <cell r="BY186">
            <v>0</v>
          </cell>
          <cell r="BZ186">
            <v>0</v>
          </cell>
          <cell r="CA186">
            <v>0</v>
          </cell>
          <cell r="CB186">
            <v>0</v>
          </cell>
          <cell r="CC186">
            <v>0</v>
          </cell>
          <cell r="CD186">
            <v>0</v>
          </cell>
          <cell r="CE186">
            <v>0</v>
          </cell>
          <cell r="CF186">
            <v>0</v>
          </cell>
          <cell r="CG186">
            <v>0</v>
          </cell>
          <cell r="CH186">
            <v>0</v>
          </cell>
          <cell r="CI186">
            <v>0</v>
          </cell>
          <cell r="CJ186">
            <v>0</v>
          </cell>
          <cell r="CK186">
            <v>0</v>
          </cell>
          <cell r="CL186">
            <v>0</v>
          </cell>
          <cell r="CM186">
            <v>0</v>
          </cell>
          <cell r="CN186">
            <v>0</v>
          </cell>
          <cell r="CO186">
            <v>0</v>
          </cell>
          <cell r="CP186">
            <v>0</v>
          </cell>
          <cell r="CQ186">
            <v>0</v>
          </cell>
          <cell r="CR186">
            <v>0</v>
          </cell>
        </row>
        <row r="187">
          <cell r="A187" t="str">
            <v>P-9372</v>
          </cell>
          <cell r="B187" t="str">
            <v>Other Data</v>
          </cell>
          <cell r="D187" t="str">
            <v>Investext Product</v>
          </cell>
          <cell r="E187" t="str">
            <v>P-9372</v>
          </cell>
          <cell r="F187">
            <v>-652.18839425198075</v>
          </cell>
          <cell r="G187">
            <v>-652.18839425198075</v>
          </cell>
          <cell r="H187">
            <v>-652.18839425198075</v>
          </cell>
          <cell r="I187">
            <v>-652.18839425198075</v>
          </cell>
          <cell r="J187">
            <v>-652.18839425198075</v>
          </cell>
          <cell r="K187">
            <v>-652.18839425198075</v>
          </cell>
          <cell r="L187">
            <v>-652.18839425198075</v>
          </cell>
          <cell r="M187">
            <v>-652.18839425198075</v>
          </cell>
          <cell r="N187">
            <v>-652.18839425198075</v>
          </cell>
          <cell r="O187">
            <v>-652.18839425198075</v>
          </cell>
          <cell r="P187">
            <v>-652.18839425198075</v>
          </cell>
          <cell r="Q187">
            <v>-652.18839425198075</v>
          </cell>
          <cell r="R187">
            <v>-7826.26073102378</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652.18839425198075</v>
          </cell>
          <cell r="AT187">
            <v>-652.18839425198075</v>
          </cell>
          <cell r="AU187">
            <v>-652.18839425198075</v>
          </cell>
          <cell r="AV187">
            <v>-652.18839425198075</v>
          </cell>
          <cell r="AW187">
            <v>-652.18839425198075</v>
          </cell>
          <cell r="AX187">
            <v>-652.18839425198075</v>
          </cell>
          <cell r="AY187">
            <v>-652.18839425198075</v>
          </cell>
          <cell r="AZ187">
            <v>-652.18839425198075</v>
          </cell>
          <cell r="BA187">
            <v>-652.18839425198075</v>
          </cell>
          <cell r="BB187">
            <v>-652.18839425198075</v>
          </cell>
          <cell r="BC187">
            <v>-652.18839425198075</v>
          </cell>
          <cell r="BD187">
            <v>-652.18839425198075</v>
          </cell>
          <cell r="BE187">
            <v>-7826.26073102378</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0</v>
          </cell>
          <cell r="BT187">
            <v>0</v>
          </cell>
          <cell r="BU187">
            <v>0</v>
          </cell>
          <cell r="BV187">
            <v>0</v>
          </cell>
          <cell r="BW187">
            <v>0</v>
          </cell>
          <cell r="BX187">
            <v>0</v>
          </cell>
          <cell r="BY187">
            <v>0</v>
          </cell>
          <cell r="BZ187">
            <v>0</v>
          </cell>
          <cell r="CA187">
            <v>0</v>
          </cell>
          <cell r="CB187">
            <v>0</v>
          </cell>
          <cell r="CC187">
            <v>0</v>
          </cell>
          <cell r="CD187">
            <v>0</v>
          </cell>
          <cell r="CE187">
            <v>0</v>
          </cell>
          <cell r="CF187">
            <v>0</v>
          </cell>
          <cell r="CG187">
            <v>0</v>
          </cell>
          <cell r="CH187">
            <v>0</v>
          </cell>
          <cell r="CI187">
            <v>0</v>
          </cell>
          <cell r="CJ187">
            <v>0</v>
          </cell>
          <cell r="CK187">
            <v>0</v>
          </cell>
          <cell r="CL187">
            <v>0</v>
          </cell>
          <cell r="CM187">
            <v>0</v>
          </cell>
          <cell r="CN187">
            <v>0</v>
          </cell>
          <cell r="CO187">
            <v>0</v>
          </cell>
          <cell r="CP187">
            <v>0</v>
          </cell>
          <cell r="CQ187">
            <v>0</v>
          </cell>
          <cell r="CR187">
            <v>0</v>
          </cell>
        </row>
        <row r="188">
          <cell r="B188" t="str">
            <v>Other Data</v>
          </cell>
          <cell r="E188" t="str">
            <v>Total</v>
          </cell>
          <cell r="F188">
            <v>-1060.8267522073515</v>
          </cell>
          <cell r="G188">
            <v>-1060.8267522073515</v>
          </cell>
          <cell r="H188">
            <v>-1060.8267522073515</v>
          </cell>
          <cell r="I188">
            <v>-1060.8267522073515</v>
          </cell>
          <cell r="J188">
            <v>-1060.826752207352</v>
          </cell>
          <cell r="K188">
            <v>-1060.826752207352</v>
          </cell>
          <cell r="L188">
            <v>-1060.826752207352</v>
          </cell>
          <cell r="M188">
            <v>-1060.826752207352</v>
          </cell>
          <cell r="N188">
            <v>-1060.826752207352</v>
          </cell>
          <cell r="O188">
            <v>-1060.826752207352</v>
          </cell>
          <cell r="P188">
            <v>-1060.826752207352</v>
          </cell>
          <cell r="Q188">
            <v>-1060.826752207352</v>
          </cell>
          <cell r="R188">
            <v>-12729.921026488228</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1060.8267522073515</v>
          </cell>
          <cell r="AT188">
            <v>-1060.8267522073515</v>
          </cell>
          <cell r="AU188">
            <v>-1060.8267522073515</v>
          </cell>
          <cell r="AV188">
            <v>-1060.8267522073515</v>
          </cell>
          <cell r="AW188">
            <v>-1060.826752207352</v>
          </cell>
          <cell r="AX188">
            <v>-1060.826752207352</v>
          </cell>
          <cell r="AY188">
            <v>-1060.826752207352</v>
          </cell>
          <cell r="AZ188">
            <v>-1060.826752207352</v>
          </cell>
          <cell r="BA188">
            <v>-1060.826752207352</v>
          </cell>
          <cell r="BB188">
            <v>-1060.826752207352</v>
          </cell>
          <cell r="BC188">
            <v>-1060.826752207352</v>
          </cell>
          <cell r="BD188">
            <v>-1060.826752207352</v>
          </cell>
          <cell r="BE188">
            <v>-12729.921026488228</v>
          </cell>
          <cell r="BF188">
            <v>0</v>
          </cell>
          <cell r="BG188">
            <v>0</v>
          </cell>
          <cell r="BH188">
            <v>0</v>
          </cell>
          <cell r="BI188">
            <v>0</v>
          </cell>
          <cell r="BJ188">
            <v>0</v>
          </cell>
          <cell r="BK188">
            <v>0</v>
          </cell>
          <cell r="BL188">
            <v>0</v>
          </cell>
          <cell r="BM188">
            <v>0</v>
          </cell>
          <cell r="BN188">
            <v>0</v>
          </cell>
          <cell r="BO188">
            <v>0</v>
          </cell>
          <cell r="BP188">
            <v>0</v>
          </cell>
          <cell r="BQ188">
            <v>0</v>
          </cell>
          <cell r="BR188">
            <v>0</v>
          </cell>
          <cell r="BS188">
            <v>0</v>
          </cell>
          <cell r="BT188">
            <v>0</v>
          </cell>
          <cell r="BU188">
            <v>0</v>
          </cell>
          <cell r="BV188">
            <v>0</v>
          </cell>
          <cell r="BW188">
            <v>0</v>
          </cell>
          <cell r="BX188">
            <v>0</v>
          </cell>
          <cell r="BY188">
            <v>0</v>
          </cell>
          <cell r="BZ188">
            <v>0</v>
          </cell>
          <cell r="CA188">
            <v>0</v>
          </cell>
          <cell r="CB188">
            <v>0</v>
          </cell>
          <cell r="CC188">
            <v>0</v>
          </cell>
          <cell r="CD188">
            <v>0</v>
          </cell>
          <cell r="CE188">
            <v>0</v>
          </cell>
          <cell r="CF188">
            <v>0</v>
          </cell>
          <cell r="CG188">
            <v>0</v>
          </cell>
          <cell r="CH188">
            <v>0</v>
          </cell>
          <cell r="CI188">
            <v>0</v>
          </cell>
          <cell r="CJ188">
            <v>0</v>
          </cell>
          <cell r="CK188">
            <v>0</v>
          </cell>
          <cell r="CL188">
            <v>0</v>
          </cell>
          <cell r="CM188">
            <v>0</v>
          </cell>
          <cell r="CN188">
            <v>0</v>
          </cell>
          <cell r="CO188">
            <v>0</v>
          </cell>
          <cell r="CP188">
            <v>0</v>
          </cell>
          <cell r="CQ188">
            <v>0</v>
          </cell>
          <cell r="CR188">
            <v>0</v>
          </cell>
        </row>
        <row r="189">
          <cell r="B189" t="str">
            <v>Acquisition Stretch and Rev Reserve</v>
          </cell>
          <cell r="F189">
            <v>-293000</v>
          </cell>
          <cell r="G189">
            <v>-293000</v>
          </cell>
          <cell r="H189">
            <v>-293000</v>
          </cell>
          <cell r="I189">
            <v>-293000</v>
          </cell>
          <cell r="J189">
            <v>-293000</v>
          </cell>
          <cell r="K189">
            <v>-293000</v>
          </cell>
          <cell r="L189">
            <v>-293000</v>
          </cell>
          <cell r="M189">
            <v>-293000</v>
          </cell>
          <cell r="N189">
            <v>-293000</v>
          </cell>
          <cell r="O189">
            <v>-293000</v>
          </cell>
          <cell r="P189">
            <v>-293000</v>
          </cell>
          <cell r="Q189">
            <v>-293000</v>
          </cell>
          <cell r="R189">
            <v>-3516000</v>
          </cell>
          <cell r="S189">
            <v>-293000</v>
          </cell>
          <cell r="T189">
            <v>-293000</v>
          </cell>
          <cell r="U189">
            <v>-293000</v>
          </cell>
          <cell r="V189">
            <v>-293000</v>
          </cell>
          <cell r="W189">
            <v>-293000</v>
          </cell>
          <cell r="X189">
            <v>-293000</v>
          </cell>
          <cell r="Y189">
            <v>-293000</v>
          </cell>
          <cell r="Z189">
            <v>-293000</v>
          </cell>
          <cell r="AA189">
            <v>-293000</v>
          </cell>
          <cell r="AB189">
            <v>-293000</v>
          </cell>
          <cell r="AC189">
            <v>-293000</v>
          </cell>
          <cell r="AD189">
            <v>-293000</v>
          </cell>
          <cell r="AE189">
            <v>-3516000</v>
          </cell>
          <cell r="CF189">
            <v>-293000</v>
          </cell>
          <cell r="CG189">
            <v>-293000</v>
          </cell>
          <cell r="CH189">
            <v>-293000</v>
          </cell>
          <cell r="CI189">
            <v>-293000</v>
          </cell>
          <cell r="CJ189">
            <v>-293000</v>
          </cell>
          <cell r="CK189">
            <v>-293000</v>
          </cell>
          <cell r="CL189">
            <v>-293000</v>
          </cell>
          <cell r="CM189">
            <v>-293000</v>
          </cell>
          <cell r="CN189">
            <v>-293000</v>
          </cell>
          <cell r="CO189">
            <v>-293000</v>
          </cell>
          <cell r="CP189">
            <v>-293000</v>
          </cell>
          <cell r="CQ189">
            <v>-293000</v>
          </cell>
          <cell r="CR189">
            <v>-3516000</v>
          </cell>
        </row>
        <row r="190">
          <cell r="A190" t="str">
            <v>TOTAL</v>
          </cell>
          <cell r="B190" t="str">
            <v>Total Non-Recurring Revenue</v>
          </cell>
          <cell r="E190" t="str">
            <v>TF Consolidated</v>
          </cell>
          <cell r="F190">
            <v>2397359.2527118744</v>
          </cell>
          <cell r="G190">
            <v>3062221.1468073614</v>
          </cell>
          <cell r="H190">
            <v>2904462.6677741269</v>
          </cell>
          <cell r="I190">
            <v>3715081.1738868621</v>
          </cell>
          <cell r="J190">
            <v>3798931.9788897736</v>
          </cell>
          <cell r="K190">
            <v>2628791.5768306581</v>
          </cell>
          <cell r="L190">
            <v>2767646.0441855406</v>
          </cell>
          <cell r="M190">
            <v>2533804.2466345215</v>
          </cell>
          <cell r="N190">
            <v>2511742.2855559215</v>
          </cell>
          <cell r="O190">
            <v>3729216.6383491554</v>
          </cell>
          <cell r="P190">
            <v>3503050.8930502119</v>
          </cell>
          <cell r="Q190">
            <v>2426621.5203551939</v>
          </cell>
          <cell r="R190">
            <v>35885668.448437922</v>
          </cell>
          <cell r="S190">
            <v>1886324.0770264352</v>
          </cell>
          <cell r="T190">
            <v>1921366.5970264347</v>
          </cell>
          <cell r="U190">
            <v>1551423.7970264351</v>
          </cell>
          <cell r="V190">
            <v>2919266.554742605</v>
          </cell>
          <cell r="W190">
            <v>2790800.6718899258</v>
          </cell>
          <cell r="X190">
            <v>1749023.3996463032</v>
          </cell>
          <cell r="Y190">
            <v>1990421.5974026807</v>
          </cell>
          <cell r="Z190">
            <v>1314211.1741335485</v>
          </cell>
          <cell r="AA190">
            <v>1168253.6290372468</v>
          </cell>
          <cell r="AB190">
            <v>2810112.4590372466</v>
          </cell>
          <cell r="AC190">
            <v>2157111.6090372466</v>
          </cell>
          <cell r="AD190">
            <v>1577360.1980117369</v>
          </cell>
          <cell r="AE190">
            <v>23835675.764017843</v>
          </cell>
          <cell r="AF190">
            <v>412862.09947567451</v>
          </cell>
          <cell r="AG190">
            <v>791246.14230152441</v>
          </cell>
          <cell r="AH190">
            <v>1126800.9157382508</v>
          </cell>
          <cell r="AI190">
            <v>572097.80585348222</v>
          </cell>
          <cell r="AJ190">
            <v>586884.51754413173</v>
          </cell>
          <cell r="AK190">
            <v>591861.44181830424</v>
          </cell>
          <cell r="AL190">
            <v>490837.97277492844</v>
          </cell>
          <cell r="AM190">
            <v>757399.59925693087</v>
          </cell>
          <cell r="AN190">
            <v>1013688.5323504094</v>
          </cell>
          <cell r="AO190">
            <v>518328.51269455877</v>
          </cell>
          <cell r="AP190">
            <v>877693.89428814361</v>
          </cell>
          <cell r="AQ190">
            <v>421850.87975976261</v>
          </cell>
          <cell r="AR190">
            <v>8161552.3138561007</v>
          </cell>
          <cell r="AS190">
            <v>98173.076209764709</v>
          </cell>
          <cell r="AT190">
            <v>349608.40747940191</v>
          </cell>
          <cell r="AU190">
            <v>226237.95500944101</v>
          </cell>
          <cell r="AV190">
            <v>223716.81329077517</v>
          </cell>
          <cell r="AW190">
            <v>327985.81286243832</v>
          </cell>
          <cell r="AX190">
            <v>287906.73536605085</v>
          </cell>
          <cell r="AY190">
            <v>286386.47400793154</v>
          </cell>
          <cell r="AZ190">
            <v>462193.4732440415</v>
          </cell>
          <cell r="BA190">
            <v>329800.12416826538</v>
          </cell>
          <cell r="BB190">
            <v>400775.66661734902</v>
          </cell>
          <cell r="BC190">
            <v>468245.38972482167</v>
          </cell>
          <cell r="BD190">
            <v>427410.44258369436</v>
          </cell>
          <cell r="BE190">
            <v>3888440.370563976</v>
          </cell>
          <cell r="BF190">
            <v>0</v>
          </cell>
          <cell r="BG190">
            <v>0</v>
          </cell>
          <cell r="BH190">
            <v>0</v>
          </cell>
          <cell r="BI190">
            <v>0</v>
          </cell>
          <cell r="BJ190">
            <v>0</v>
          </cell>
          <cell r="BK190">
            <v>0</v>
          </cell>
          <cell r="BL190">
            <v>0</v>
          </cell>
          <cell r="BM190">
            <v>0</v>
          </cell>
          <cell r="BN190">
            <v>0</v>
          </cell>
          <cell r="BO190">
            <v>0</v>
          </cell>
          <cell r="BP190">
            <v>0</v>
          </cell>
          <cell r="BQ190">
            <v>0</v>
          </cell>
          <cell r="BR190">
            <v>0</v>
          </cell>
          <cell r="BS190">
            <v>0</v>
          </cell>
          <cell r="BT190">
            <v>0</v>
          </cell>
          <cell r="BU190">
            <v>0</v>
          </cell>
          <cell r="BV190">
            <v>0</v>
          </cell>
          <cell r="BW190">
            <v>0</v>
          </cell>
          <cell r="BX190">
            <v>0</v>
          </cell>
          <cell r="BY190">
            <v>0</v>
          </cell>
          <cell r="BZ190">
            <v>0</v>
          </cell>
          <cell r="CA190">
            <v>0</v>
          </cell>
          <cell r="CB190">
            <v>0</v>
          </cell>
          <cell r="CC190">
            <v>0</v>
          </cell>
          <cell r="CD190">
            <v>0</v>
          </cell>
          <cell r="CE190">
            <v>0</v>
          </cell>
          <cell r="CF190">
            <v>1886324.0770264352</v>
          </cell>
          <cell r="CG190">
            <v>1921366.5970264347</v>
          </cell>
          <cell r="CH190">
            <v>1551423.7970264351</v>
          </cell>
          <cell r="CI190">
            <v>2919266.554742605</v>
          </cell>
          <cell r="CJ190">
            <v>2790800.6718899258</v>
          </cell>
          <cell r="CK190">
            <v>1749023.3996463032</v>
          </cell>
          <cell r="CL190">
            <v>1990421.5974026807</v>
          </cell>
          <cell r="CM190">
            <v>1314211.1741335485</v>
          </cell>
          <cell r="CN190">
            <v>1168253.6290372468</v>
          </cell>
          <cell r="CO190">
            <v>2810112.4590372466</v>
          </cell>
          <cell r="CP190">
            <v>2157111.6090372466</v>
          </cell>
          <cell r="CQ190">
            <v>1577360.1980117369</v>
          </cell>
          <cell r="CR190">
            <v>23835675.764017843</v>
          </cell>
          <cell r="CS190">
            <v>0</v>
          </cell>
          <cell r="CT190">
            <v>0</v>
          </cell>
          <cell r="CU190">
            <v>0</v>
          </cell>
          <cell r="CV190">
            <v>0</v>
          </cell>
          <cell r="CW190">
            <v>0</v>
          </cell>
          <cell r="CX190">
            <v>0</v>
          </cell>
        </row>
        <row r="191">
          <cell r="A191" t="str">
            <v>TOTAL</v>
          </cell>
          <cell r="B191" t="str">
            <v>Grand Total</v>
          </cell>
          <cell r="E191" t="str">
            <v>TF Consolidated</v>
          </cell>
          <cell r="F191">
            <v>15368949.920142485</v>
          </cell>
          <cell r="G191">
            <v>16106108.114229482</v>
          </cell>
          <cell r="H191">
            <v>16067783.22909064</v>
          </cell>
          <cell r="I191">
            <v>17000411.966710374</v>
          </cell>
          <cell r="J191">
            <v>17129788.883471202</v>
          </cell>
          <cell r="K191">
            <v>16203960.822464919</v>
          </cell>
          <cell r="L191">
            <v>16501131.199281413</v>
          </cell>
          <cell r="M191">
            <v>16424168.209520167</v>
          </cell>
          <cell r="N191">
            <v>16569277.89236835</v>
          </cell>
          <cell r="O191">
            <v>17948806.453295637</v>
          </cell>
          <cell r="P191">
            <v>17910730.76636235</v>
          </cell>
          <cell r="Q191">
            <v>17012185.768780831</v>
          </cell>
          <cell r="R191">
            <v>200243303.22571784</v>
          </cell>
          <cell r="S191">
            <v>13168489.226722633</v>
          </cell>
          <cell r="T191">
            <v>13254211.35399239</v>
          </cell>
          <cell r="U191">
            <v>12969082.19325964</v>
          </cell>
          <cell r="V191">
            <v>14432000.695432004</v>
          </cell>
          <cell r="W191">
            <v>14412084.289689347</v>
          </cell>
          <cell r="X191">
            <v>13494729.835585581</v>
          </cell>
          <cell r="Y191">
            <v>13866006.103736011</v>
          </cell>
          <cell r="Z191">
            <v>13317523.179864064</v>
          </cell>
          <cell r="AA191">
            <v>13308701.256444575</v>
          </cell>
          <cell r="AB191">
            <v>15084876.320258789</v>
          </cell>
          <cell r="AC191">
            <v>14581045.127865409</v>
          </cell>
          <cell r="AD191">
            <v>14150278.859944968</v>
          </cell>
          <cell r="AE191">
            <v>166039028.4427954</v>
          </cell>
          <cell r="AF191">
            <v>1735636.2237059164</v>
          </cell>
          <cell r="AG191">
            <v>2134817.4594021183</v>
          </cell>
          <cell r="AH191">
            <v>2499621.5679563698</v>
          </cell>
          <cell r="AI191">
            <v>1969670.5625786032</v>
          </cell>
          <cell r="AJ191">
            <v>2009854.0392134339</v>
          </cell>
          <cell r="AK191">
            <v>2031670.4572019121</v>
          </cell>
          <cell r="AL191">
            <v>1953696.3335527736</v>
          </cell>
          <cell r="AM191">
            <v>2243600.2056302959</v>
          </cell>
          <cell r="AN191">
            <v>2523095.826547144</v>
          </cell>
          <cell r="AO191">
            <v>2047963.9139857567</v>
          </cell>
          <cell r="AP191">
            <v>2436492.2108524358</v>
          </cell>
          <cell r="AQ191">
            <v>2004837.6164654228</v>
          </cell>
          <cell r="AR191">
            <v>25590956.417092182</v>
          </cell>
          <cell r="AS191">
            <v>338041.4397139363</v>
          </cell>
          <cell r="AT191">
            <v>590296.27083497436</v>
          </cell>
          <cell r="AU191">
            <v>472296.43787463219</v>
          </cell>
          <cell r="AV191">
            <v>471957.67869977001</v>
          </cell>
          <cell r="AW191">
            <v>581067.52456842281</v>
          </cell>
          <cell r="AX191">
            <v>550777.49967742746</v>
          </cell>
          <cell r="AY191">
            <v>554645.73199263029</v>
          </cell>
          <cell r="AZ191">
            <v>736261.79402580636</v>
          </cell>
          <cell r="BA191">
            <v>610697.77937663055</v>
          </cell>
          <cell r="BB191">
            <v>689183.18905109121</v>
          </cell>
          <cell r="BC191">
            <v>766410.39764450688</v>
          </cell>
          <cell r="BD191">
            <v>730286.26237044425</v>
          </cell>
          <cell r="BE191">
            <v>7091922.0058302721</v>
          </cell>
          <cell r="BF191">
            <v>126783.03</v>
          </cell>
          <cell r="BG191">
            <v>126783.03</v>
          </cell>
          <cell r="BH191">
            <v>126783.03</v>
          </cell>
          <cell r="BI191">
            <v>126783.03</v>
          </cell>
          <cell r="BJ191">
            <v>126783.03</v>
          </cell>
          <cell r="BK191">
            <v>126783.03</v>
          </cell>
          <cell r="BL191">
            <v>126783.03</v>
          </cell>
          <cell r="BM191">
            <v>126783.03</v>
          </cell>
          <cell r="BN191">
            <v>126783.03</v>
          </cell>
          <cell r="BO191">
            <v>126783.03</v>
          </cell>
          <cell r="BP191">
            <v>126783.03</v>
          </cell>
          <cell r="BQ191">
            <v>126783.03</v>
          </cell>
          <cell r="BR191">
            <v>1521396.36</v>
          </cell>
          <cell r="BS191">
            <v>0</v>
          </cell>
          <cell r="BT191">
            <v>0</v>
          </cell>
          <cell r="BU191">
            <v>0</v>
          </cell>
          <cell r="BV191">
            <v>0</v>
          </cell>
          <cell r="BW191">
            <v>0</v>
          </cell>
          <cell r="BX191">
            <v>0</v>
          </cell>
          <cell r="BY191">
            <v>0</v>
          </cell>
          <cell r="BZ191">
            <v>0</v>
          </cell>
          <cell r="CA191">
            <v>0</v>
          </cell>
          <cell r="CB191">
            <v>0</v>
          </cell>
          <cell r="CC191">
            <v>0</v>
          </cell>
          <cell r="CD191">
            <v>0</v>
          </cell>
          <cell r="CE191">
            <v>0</v>
          </cell>
          <cell r="CF191">
            <v>13295272.256722633</v>
          </cell>
          <cell r="CG191">
            <v>13380994.383992389</v>
          </cell>
          <cell r="CH191">
            <v>13095865.223259639</v>
          </cell>
          <cell r="CI191">
            <v>14558783.725432003</v>
          </cell>
          <cell r="CJ191">
            <v>14538867.319689346</v>
          </cell>
          <cell r="CK191">
            <v>13621512.86558558</v>
          </cell>
          <cell r="CL191">
            <v>13992789.133736011</v>
          </cell>
          <cell r="CM191">
            <v>13444306.209864063</v>
          </cell>
          <cell r="CN191">
            <v>13435484.286444575</v>
          </cell>
          <cell r="CO191">
            <v>15211659.35025879</v>
          </cell>
          <cell r="CP191">
            <v>14707828.157865409</v>
          </cell>
          <cell r="CQ191">
            <v>14277061.889944967</v>
          </cell>
          <cell r="CR191">
            <v>167560424.80279541</v>
          </cell>
        </row>
        <row r="192">
          <cell r="E192" t="str">
            <v>Check</v>
          </cell>
          <cell r="F192">
            <v>-83.330000000074506</v>
          </cell>
          <cell r="G192">
            <v>-83.330000000074506</v>
          </cell>
          <cell r="H192">
            <v>-83.330000000074506</v>
          </cell>
          <cell r="I192">
            <v>-83.329999998211861</v>
          </cell>
          <cell r="J192">
            <v>93177.646593280137</v>
          </cell>
          <cell r="K192">
            <v>-83.330000000074506</v>
          </cell>
          <cell r="L192">
            <v>-83.329999998211861</v>
          </cell>
          <cell r="M192">
            <v>-83.330000000074506</v>
          </cell>
          <cell r="N192">
            <v>-83.330000000074506</v>
          </cell>
          <cell r="O192">
            <v>-83.329999998211861</v>
          </cell>
          <cell r="P192">
            <v>-83.329999998211861</v>
          </cell>
          <cell r="Q192">
            <v>-83.329999998211861</v>
          </cell>
          <cell r="R192">
            <v>-999.95999997854233</v>
          </cell>
          <cell r="S192">
            <v>-83.330000000074506</v>
          </cell>
          <cell r="T192">
            <v>-83.330000000074506</v>
          </cell>
          <cell r="U192">
            <v>-83.330000000074506</v>
          </cell>
          <cell r="V192">
            <v>-83.330000000074506</v>
          </cell>
          <cell r="W192">
            <v>-83.330000000074506</v>
          </cell>
          <cell r="X192">
            <v>-83.330000000074506</v>
          </cell>
          <cell r="Y192">
            <v>-83.330000000074506</v>
          </cell>
          <cell r="Z192">
            <v>-83.330000000074506</v>
          </cell>
          <cell r="AA192">
            <v>-83.330000000074506</v>
          </cell>
          <cell r="AB192">
            <v>-83.330000000074506</v>
          </cell>
          <cell r="AC192">
            <v>-83.330000000074506</v>
          </cell>
          <cell r="AD192">
            <v>-83.330000000074506</v>
          </cell>
          <cell r="AE192">
            <v>-999.95999997854233</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0</v>
          </cell>
          <cell r="BQ192">
            <v>0</v>
          </cell>
          <cell r="BR192">
            <v>0</v>
          </cell>
          <cell r="BS192">
            <v>0</v>
          </cell>
          <cell r="BT192">
            <v>0</v>
          </cell>
          <cell r="BU192">
            <v>0</v>
          </cell>
          <cell r="BV192">
            <v>0</v>
          </cell>
          <cell r="BW192">
            <v>0</v>
          </cell>
          <cell r="BX192">
            <v>0</v>
          </cell>
          <cell r="BY192">
            <v>0</v>
          </cell>
          <cell r="BZ192">
            <v>0</v>
          </cell>
          <cell r="CA192">
            <v>0</v>
          </cell>
          <cell r="CB192">
            <v>0</v>
          </cell>
          <cell r="CC192">
            <v>0</v>
          </cell>
          <cell r="CD192">
            <v>0</v>
          </cell>
          <cell r="CE192">
            <v>0</v>
          </cell>
          <cell r="CF192">
            <v>-83.329999998211861</v>
          </cell>
          <cell r="CG192">
            <v>-83.330000001937151</v>
          </cell>
          <cell r="CH192">
            <v>-83.330000000074506</v>
          </cell>
          <cell r="CI192">
            <v>-83.330000000074506</v>
          </cell>
          <cell r="CJ192">
            <v>-83.330000000074506</v>
          </cell>
          <cell r="CK192">
            <v>-83.330000000074506</v>
          </cell>
          <cell r="CL192">
            <v>-83.330000000074506</v>
          </cell>
          <cell r="CM192">
            <v>-83.330000000074506</v>
          </cell>
          <cell r="CN192">
            <v>-83.330000000074506</v>
          </cell>
          <cell r="CO192">
            <v>-83.330000001937151</v>
          </cell>
          <cell r="CP192">
            <v>-83.330000000074506</v>
          </cell>
          <cell r="CQ192">
            <v>-83.330000000074506</v>
          </cell>
          <cell r="CR192">
            <v>-999.96000000834465</v>
          </cell>
        </row>
      </sheetData>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ficial LE"/>
      <sheetName val="Cummulative"/>
      <sheetName val="CY0 Actual"/>
      <sheetName val="CY0 LatEst"/>
      <sheetName val="CY0 Forcst"/>
      <sheetName val="CY0 Budget"/>
      <sheetName val="NY1 Budget"/>
      <sheetName val="PY1 Actual"/>
      <sheetName val="PY2 Actual"/>
      <sheetName val="PY3 Actual"/>
      <sheetName val="PY4 Actual"/>
      <sheetName val="YTD Variances"/>
      <sheetName val="Full Year"/>
      <sheetName val="Growth % &amp; $"/>
      <sheetName val="NY1 PlanBk"/>
      <sheetName val="Exec Overview"/>
      <sheetName val="Budget Notes"/>
      <sheetName val="Rev_Run_Rate"/>
      <sheetName val="Fin_Summ"/>
      <sheetName val="UserRepts"/>
      <sheetName val="DataControl"/>
      <sheetName val="Handoff"/>
      <sheetName val="ErrorHandling"/>
      <sheetName val="InitializeVarious"/>
      <sheetName val="InsertRowMod"/>
      <sheetName val="SpinItToWeb"/>
      <sheetName val="LEUpdate"/>
      <sheetName val="ErrorHandling1"/>
      <sheetName val="tpq48"/>
      <sheetName val="BBG Capex Input"/>
      <sheetName val="MN T.B."/>
      <sheetName val="Lists"/>
      <sheetName val="for disclosure"/>
      <sheetName val="Lookup"/>
      <sheetName val="SF OR2"/>
      <sheetName val="TOC Data - Rev &amp; OI Analysis"/>
      <sheetName val="Toolbox"/>
    </sheetNames>
    <sheetDataSet>
      <sheetData sheetId="0" refreshError="1"/>
      <sheetData sheetId="1" refreshError="1"/>
      <sheetData sheetId="2" refreshError="1">
        <row r="6">
          <cell r="C6" t="str">
            <v>Target</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Y0 Actual"/>
    </sheetNames>
    <sheetDataSet>
      <sheetData sheetId="0"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yside P&amp;L"/>
      <sheetName val="Buyside RunRate"/>
      <sheetName val="Buyside Summary"/>
      <sheetName val="Sellside P&amp;L"/>
      <sheetName val="Sellside RunRate"/>
      <sheetName val="Sellside summary"/>
      <sheetName val="FullCircle P&amp;L"/>
      <sheetName val="summary "/>
      <sheetName val="XREF"/>
      <sheetName val="TB"/>
      <sheetName val="spending per capita"/>
      <sheetName val="Forex rates"/>
      <sheetName val="TradeCategory"/>
      <sheetName val="FA Breakdown"/>
      <sheetName val="Inputs"/>
      <sheetName val="Lists"/>
      <sheetName val="CY0 Actual"/>
      <sheetName val="Data"/>
      <sheetName val="科目对照表"/>
    </sheetNames>
    <sheetDataSet>
      <sheetData sheetId="0" refreshError="1"/>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yside Summary"/>
    </sheetNames>
    <sheetDataSet>
      <sheetData sheetId="0"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ficial LE"/>
      <sheetName val="CY0 Actual"/>
      <sheetName val="CY0 LatEst"/>
      <sheetName val="CY0 Forcst"/>
      <sheetName val="CY0 Budget"/>
      <sheetName val="NY1 Budget"/>
      <sheetName val="PY1 Actual"/>
      <sheetName val="PY2 Actual"/>
      <sheetName val="PY3 Actual"/>
      <sheetName val="PY4"/>
      <sheetName val="YTD Variances"/>
      <sheetName val="Full Year"/>
      <sheetName val="Growth % &amp; $"/>
      <sheetName val="NY1 PlanBk"/>
      <sheetName val="Exec Overview"/>
      <sheetName val="Budget Notes"/>
      <sheetName val="Rev_Run_Rate"/>
      <sheetName val="Fin_Summ"/>
      <sheetName val="UserRepts"/>
      <sheetName val="DataControl"/>
      <sheetName val="Handoff"/>
      <sheetName val="ErrorHandling"/>
      <sheetName val="InitializeVarious"/>
      <sheetName val="InsertRowMod"/>
      <sheetName val="SpinItToWeb"/>
      <sheetName val="LEUpdate"/>
      <sheetName val="ErrorHandling1"/>
      <sheetName val="Sale breakdown"/>
      <sheetName val="SF OR2"/>
      <sheetName val="Options"/>
      <sheetName val="PLD"/>
      <sheetName val="Buyside Summary"/>
      <sheetName val="FA Breakdown"/>
      <sheetName val="TradeCategory"/>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 Overview"/>
    </sheetNames>
    <sheetDataSet>
      <sheetData sheetId="0"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4BACKUP"/>
      <sheetName val="2004"/>
      <sheetName val="2003"/>
      <sheetName val="2002"/>
    </sheetNames>
    <sheetDataSet>
      <sheetData sheetId="0" refreshError="1"/>
      <sheetData sheetId="1"/>
      <sheetData sheetId="2"/>
      <sheetData sheetId="3"/>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s"/>
      <sheetName val="Balance Sheet Statistics"/>
      <sheetName val="Capital Tables"/>
      <sheetName val="Income Statements"/>
      <sheetName val="Income Statement Statisics"/>
      <sheetName val="Formatted Balance Sheet"/>
      <sheetName val="Formatted Historic Pert Bal She"/>
      <sheetName val="Formatt Historic Bal Sheet Stat"/>
      <sheetName val="Formatted Hist Income Statement"/>
      <sheetName val="PrintMacro"/>
      <sheetName val="XREF"/>
      <sheetName val="FA Breakdown"/>
      <sheetName val="Buyside P&amp;L"/>
      <sheetName val="CY0 Actual"/>
      <sheetName val="PL-MRI"/>
      <sheetName val="Breakdown"/>
      <sheetName val="CKS air  im"/>
      <sheetName val="for disclosure"/>
      <sheetName val="Totals - G&amp;R"/>
      <sheetName val="YOY Rev Growth -G&amp;R"/>
      <sheetName val="Top 20 Waterfall - Org Rev"/>
      <sheetName val="B"/>
    </sheetNames>
    <sheetDataSet>
      <sheetData sheetId="0" refreshError="1">
        <row r="9">
          <cell r="D9" t="str">
            <v>1993</v>
          </cell>
          <cell r="I9" t="str">
            <v>1994</v>
          </cell>
          <cell r="N9" t="str">
            <v>1995</v>
          </cell>
          <cell r="S9" t="str">
            <v>1996</v>
          </cell>
          <cell r="X9" t="str">
            <v>199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s"/>
    </sheetNames>
    <sheetDataSet>
      <sheetData sheetId="0" refreshError="1"/>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yside P&amp;L"/>
      <sheetName val="BSSummary"/>
      <sheetName val="BS Overview"/>
      <sheetName val="Buyside RunRate"/>
      <sheetName val="Sellside P&amp;L"/>
      <sheetName val="SS Summary"/>
      <sheetName val="SS Overview"/>
      <sheetName val="Sellside RunRate"/>
      <sheetName val="FullCircle Europe"/>
      <sheetName val="BS Summary"/>
      <sheetName val="FullCircle"/>
      <sheetName val="FullCircle-Europe"/>
      <sheetName val="BuySide Summary"/>
      <sheetName val="BuySide Overview"/>
      <sheetName val="Sellside Summary"/>
      <sheetName val="Sellside Overview"/>
      <sheetName val="Cummulative"/>
      <sheetName val="Fund IV- Yieldwide Ltd"/>
      <sheetName val="Balance Sheets"/>
      <sheetName val="底稿B"/>
      <sheetName val="TradeCategory"/>
      <sheetName val="tpq48"/>
      <sheetName val="3 year budget"/>
      <sheetName val="Control"/>
      <sheetName val="XREF"/>
    </sheetNames>
    <sheetDataSet>
      <sheetData sheetId="0" refreshError="1">
        <row r="1">
          <cell r="E1" t="str">
            <v>FirstCall Buyside - May Results v. Plan</v>
          </cell>
        </row>
        <row r="6">
          <cell r="E6">
            <v>0</v>
          </cell>
          <cell r="F6">
            <v>0</v>
          </cell>
          <cell r="G6">
            <v>0</v>
          </cell>
          <cell r="I6">
            <v>0</v>
          </cell>
          <cell r="J6">
            <v>0</v>
          </cell>
          <cell r="K6">
            <v>0</v>
          </cell>
        </row>
        <row r="10">
          <cell r="E10">
            <v>210593</v>
          </cell>
          <cell r="F10">
            <v>206000</v>
          </cell>
          <cell r="G10">
            <v>4593</v>
          </cell>
          <cell r="I10">
            <v>991524</v>
          </cell>
          <cell r="J10">
            <v>986000</v>
          </cell>
          <cell r="K10">
            <v>552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Y Quarter"/>
      <sheetName val="Exported Data"/>
      <sheetName val="Corp Expenses"/>
      <sheetName val="Effective Sales"/>
      <sheetName val="Depreciation"/>
      <sheetName val="Treasury"/>
      <sheetName val="CMI"/>
      <sheetName val="Corp Snapshot and Corp Revenue"/>
      <sheetName val="Treasury Act Pipe"/>
      <sheetName val="05 Plan vs.  05 Forecast"/>
      <sheetName val="TO Eq Y Ban"/>
      <sheetName val="Corporate P &amp; L"/>
      <sheetName val="Sumif 04 Actuals"/>
      <sheetName val="Headcount"/>
      <sheetName val="Sumif 05 Actuals"/>
      <sheetName val="Update for Andy's Pres."/>
      <sheetName val="05 Plan Sumif"/>
      <sheetName val="AS"/>
      <sheetName val="Gross Pipeline"/>
      <sheetName val="CTS Pi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yside P&amp;L"/>
    </sheetNames>
    <sheetDataSet>
      <sheetData sheetId="0"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RC GAAP"/>
      <sheetName val="US GAAP (RMB) "/>
      <sheetName val="US GAAP (US$)"/>
      <sheetName val="ADJUSTMENT"/>
      <sheetName val="UNADJUSTED ERRORS"/>
      <sheetName val="US&amp;PRC GAAPS rec and EBITA"/>
      <sheetName val="说明"/>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e"/>
      <sheetName val="Output"/>
      <sheetName val="Input"/>
      <sheetName val="Exp Data"/>
      <sheetName val="Corp---&gt;"/>
      <sheetName val="PR Slide 1 "/>
      <sheetName val="Slide 1 "/>
      <sheetName val="Slide 2 "/>
      <sheetName val="Slide 3 "/>
      <sheetName val="Slide 4 "/>
      <sheetName val="Slide 5 "/>
      <sheetName val="Slide 6 "/>
      <sheetName val="Slide 7 "/>
      <sheetName val="Slide 8 "/>
      <sheetName val="IB---&gt;"/>
      <sheetName val="PR Slide 1"/>
      <sheetName val="Slide 1"/>
      <sheetName val="Slide 2"/>
      <sheetName val="Slide 3"/>
      <sheetName val="Slide 4"/>
      <sheetName val="Slide  5"/>
      <sheetName val="Slide 6"/>
      <sheetName val="Slide 7  "/>
      <sheetName val="Slide 8"/>
      <sheetName val="IM---&gt;"/>
      <sheetName val="PR Slide 1   "/>
      <sheetName val="Slide 1   "/>
      <sheetName val="Slide 2   "/>
      <sheetName val="Slide 3   "/>
      <sheetName val="Slide 4   "/>
      <sheetName val="Slide 5   "/>
      <sheetName val="Slide 6  "/>
      <sheetName val="Slide 7"/>
      <sheetName val="Slide 8   "/>
      <sheetName val="Tech---&gt;"/>
      <sheetName val="Slide 1     "/>
      <sheetName val="Slide 2  "/>
      <sheetName val="Corp,IB,IM---&gt;"/>
      <sheetName val="Slide 1    "/>
      <sheetName val="Slide 2    "/>
      <sheetName val="Slide 3    "/>
      <sheetName val="Slide 4    "/>
      <sheetName val="Slide 5    "/>
      <sheetName val="Slide 6   "/>
      <sheetName val="Slide 7   "/>
      <sheetName val="Slide 8    "/>
      <sheetName val="Slide 9"/>
      <sheetName val="HEADCOUNT -----&gt;"/>
      <sheetName val="Movements"/>
      <sheetName val="YTD Net Activity"/>
      <sheetName val="HC by Loc &amp; ME"/>
      <sheetName val="HC by Loc"/>
      <sheetName val="HC by Seg"/>
      <sheetName val=" + by Loc &amp; ME"/>
      <sheetName val=" - by Loc &amp; ME"/>
      <sheetName val="+ by Seg"/>
      <sheetName val="- by Seg"/>
      <sheetName val="05 Plan-Spider"/>
      <sheetName val="05 Exp Prior Fcst T &amp; OEssbase"/>
      <sheetName val="05 Exp Prior Fcst Essbase"/>
      <sheetName val="05 Exp Curr Fcst T &amp; O Essbase"/>
      <sheetName val="Tech"/>
      <sheetName val="04 Act-Essbase Organic"/>
      <sheetName val="CUR FYE-R-GSMS"/>
      <sheetName val="Pr FYE-R GSMS"/>
      <sheetName val="05 Plan-Spider Pub-SIC-Other"/>
      <sheetName val="05 Act-Spider Pub-SIC-Other"/>
      <sheetName val="Sales-Act-Prod."/>
      <sheetName val="05 Exp Curr Fcst Essbase "/>
      <sheetName val="04 Act-Spider"/>
      <sheetName val="Sales-Plan-Prod"/>
      <sheetName val="Rev Data"/>
      <sheetName val="Sales-Act-Effec"/>
      <sheetName val="04 Act-Spider Pub-SIC-Other"/>
      <sheetName val="04 R vs NR Act"/>
      <sheetName val="05 R vs NR Act_Fcst"/>
      <sheetName val="05 Act-Spider"/>
      <sheetName val="05 R vs NR Pln"/>
      <sheetName val="05 R vs NR PrFcst"/>
      <sheetName val="Sales-Plan-Effec"/>
      <sheetName val="Sales-Act-Effec 04"/>
      <sheetName val="Sales-Act-Effec Pr Fcst"/>
      <sheetName val="Margin Charts-0I 05L"/>
      <sheetName val="Margin Charts-FCF 05A"/>
      <sheetName val="Margin Charts-FCF 05L"/>
      <sheetName val="Bbbl_Chrts"/>
      <sheetName val="05A-06Pivot FCF"/>
      <sheetName val="ROIC FCF Trends"/>
      <sheetName val="TF1"/>
      <sheetName val="05A-06Pivot"/>
      <sheetName val="Correlation"/>
      <sheetName val="05L-06Pivot"/>
      <sheetName val="05L-06Pivot FCF"/>
      <sheetName val="REVENUE CHART"/>
      <sheetName val="Model_Base"/>
      <sheetName val="BY Quarter"/>
      <sheetName val="Exported Data"/>
      <sheetName val="Corp Expenses"/>
      <sheetName val="Effective Sales"/>
      <sheetName val="Depreciation"/>
      <sheetName val="Treasury"/>
      <sheetName val="CMI"/>
      <sheetName val="Corp Snapshot and Corp Revenue"/>
      <sheetName val="Treasury Act Pipe"/>
      <sheetName val="05 Plan vs.  05 Forecast"/>
      <sheetName val="TO Eq Y Ban"/>
      <sheetName val="Corporate P &amp; L"/>
      <sheetName val="Sumif 04 Actuals"/>
      <sheetName val="Headcount"/>
      <sheetName val="Sumif 05 Actuals"/>
      <sheetName val="Update for Andy's Pres."/>
      <sheetName val="05 Plan Sumif"/>
      <sheetName val="AS"/>
      <sheetName val="Gross Pipeline"/>
      <sheetName val="CTS Pi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September</v>
          </cell>
          <cell r="I4" t="str">
            <v>YTD</v>
          </cell>
          <cell r="M4" t="str">
            <v>FYE</v>
          </cell>
        </row>
        <row r="5">
          <cell r="C5" t="str">
            <v>$000s</v>
          </cell>
          <cell r="D5" t="str">
            <v>Sep</v>
          </cell>
          <cell r="E5" t="str">
            <v>B/(W)</v>
          </cell>
          <cell r="F5" t="str">
            <v>B/(W)</v>
          </cell>
          <cell r="G5" t="str">
            <v>B(W) vs</v>
          </cell>
          <cell r="I5" t="str">
            <v>YTD</v>
          </cell>
          <cell r="J5" t="str">
            <v>B/(W)</v>
          </cell>
          <cell r="K5" t="str">
            <v>B(W) vs</v>
          </cell>
          <cell r="N5" t="str">
            <v>B/(W)</v>
          </cell>
          <cell r="O5" t="str">
            <v>B/(W)</v>
          </cell>
          <cell r="P5" t="str">
            <v>B(W) vs</v>
          </cell>
        </row>
        <row r="6">
          <cell r="D6" t="str">
            <v>Actuals</v>
          </cell>
          <cell r="E6" t="str">
            <v>Plan</v>
          </cell>
          <cell r="F6" t="str">
            <v>Fcst</v>
          </cell>
          <cell r="G6">
            <v>2004</v>
          </cell>
          <cell r="I6" t="str">
            <v>Actuals</v>
          </cell>
          <cell r="J6" t="str">
            <v>Plan</v>
          </cell>
          <cell r="K6">
            <v>2004</v>
          </cell>
          <cell r="M6" t="str">
            <v>FYE</v>
          </cell>
          <cell r="N6" t="str">
            <v>Plan</v>
          </cell>
          <cell r="O6" t="str">
            <v>Prior FYE</v>
          </cell>
          <cell r="P6">
            <v>2004</v>
          </cell>
        </row>
        <row r="8">
          <cell r="C8" t="str">
            <v>T1  for IB</v>
          </cell>
          <cell r="D8">
            <v>4382.7576250715656</v>
          </cell>
          <cell r="E8">
            <v>509.25684318836193</v>
          </cell>
          <cell r="F8">
            <v>-14.255765714980043</v>
          </cell>
          <cell r="G8">
            <v>0.81213716151000148</v>
          </cell>
          <cell r="I8">
            <v>33287.587566569142</v>
          </cell>
          <cell r="J8">
            <v>5089.8428452863154</v>
          </cell>
          <cell r="K8">
            <v>1.5442434067660136</v>
          </cell>
          <cell r="M8">
            <v>47647.20182535817</v>
          </cell>
          <cell r="N8">
            <v>6706.1701938714614</v>
          </cell>
          <cell r="O8">
            <v>-150.07643994828686</v>
          </cell>
          <cell r="P8">
            <v>1.4167061463219075</v>
          </cell>
        </row>
        <row r="9">
          <cell r="C9" t="str">
            <v>T1 Banking Analytics</v>
          </cell>
          <cell r="D9">
            <v>523.70698359251696</v>
          </cell>
          <cell r="E9">
            <v>-143.97474453802215</v>
          </cell>
          <cell r="F9">
            <v>-50.551398521274564</v>
          </cell>
          <cell r="G9">
            <v>-3.8501447604064615E-3</v>
          </cell>
          <cell r="I9">
            <v>4824.7740355340593</v>
          </cell>
          <cell r="J9">
            <v>-1013.4792928399074</v>
          </cell>
          <cell r="K9">
            <v>8.3460621561239012E-2</v>
          </cell>
          <cell r="M9">
            <v>6689.1880683900372</v>
          </cell>
          <cell r="N9">
            <v>-1179.874954570173</v>
          </cell>
          <cell r="O9">
            <v>-62.677008299255249</v>
          </cell>
          <cell r="P9">
            <v>5.4384308243066448E-2</v>
          </cell>
        </row>
        <row r="10">
          <cell r="C10" t="str">
            <v>T1  for IR</v>
          </cell>
          <cell r="D10">
            <v>23.818704957349492</v>
          </cell>
          <cell r="E10">
            <v>-141.1812950426505</v>
          </cell>
          <cell r="F10">
            <v>-36.181295042650504</v>
          </cell>
          <cell r="G10" t="str">
            <v>n/a</v>
          </cell>
          <cell r="I10">
            <v>118.9693344163062</v>
          </cell>
          <cell r="J10">
            <v>-736.0306655836938</v>
          </cell>
          <cell r="K10" t="str">
            <v>n/a</v>
          </cell>
          <cell r="M10">
            <v>398.97583441630621</v>
          </cell>
          <cell r="N10">
            <v>-1101.0241655836937</v>
          </cell>
          <cell r="O10">
            <v>-33.703795042650484</v>
          </cell>
          <cell r="P10" t="str">
            <v>n/a</v>
          </cell>
        </row>
        <row r="11">
          <cell r="C11" t="str">
            <v>Ownership &amp; Fundamentals</v>
          </cell>
          <cell r="D11">
            <v>1979.68814355014</v>
          </cell>
          <cell r="E11">
            <v>10.992935947116621</v>
          </cell>
          <cell r="F11">
            <v>16.985952777684361</v>
          </cell>
          <cell r="G11">
            <v>1.4535285689161331E-2</v>
          </cell>
          <cell r="I11">
            <v>18496.23873278989</v>
          </cell>
          <cell r="J11">
            <v>737.95054403478935</v>
          </cell>
          <cell r="K11">
            <v>-2.4246361932703315E-2</v>
          </cell>
          <cell r="M11">
            <v>24563.122873728484</v>
          </cell>
          <cell r="N11">
            <v>893.60261227168667</v>
          </cell>
          <cell r="O11">
            <v>147.26801066127882</v>
          </cell>
          <cell r="P11">
            <v>-2.6401064011638314E-2</v>
          </cell>
        </row>
        <row r="12">
          <cell r="C12" t="str">
            <v>Thomson Research</v>
          </cell>
          <cell r="D12">
            <v>6204.55996744405</v>
          </cell>
          <cell r="E12">
            <v>80.684674945791812</v>
          </cell>
          <cell r="F12">
            <v>-74.185637513009169</v>
          </cell>
          <cell r="G12">
            <v>-8.4670085565915792E-2</v>
          </cell>
          <cell r="I12">
            <v>55883.709444409862</v>
          </cell>
          <cell r="J12">
            <v>393.34982713099453</v>
          </cell>
          <cell r="K12">
            <v>-4.3558047129304944E-2</v>
          </cell>
          <cell r="M12">
            <v>75117.954147406374</v>
          </cell>
          <cell r="N12">
            <v>1301.1630703030532</v>
          </cell>
          <cell r="O12">
            <v>-78.526755310027511</v>
          </cell>
          <cell r="P12">
            <v>-4.0095641551335826E-2</v>
          </cell>
        </row>
        <row r="13">
          <cell r="C13" t="str">
            <v>Thomson Deals</v>
          </cell>
          <cell r="D13">
            <v>4731.8183125171972</v>
          </cell>
          <cell r="E13">
            <v>-253.09741642355857</v>
          </cell>
          <cell r="F13">
            <v>7.5907900858492212</v>
          </cell>
          <cell r="G13">
            <v>-7.1904002217123481E-2</v>
          </cell>
          <cell r="I13">
            <v>43244.261770446326</v>
          </cell>
          <cell r="J13">
            <v>-1589.9038586856841</v>
          </cell>
          <cell r="K13">
            <v>-1.7978464838804754E-2</v>
          </cell>
          <cell r="M13">
            <v>57972.090396854052</v>
          </cell>
          <cell r="N13">
            <v>-1824.3575740120141</v>
          </cell>
          <cell r="O13">
            <v>-384.83142867243441</v>
          </cell>
          <cell r="P13">
            <v>-4.8478936788196772E-2</v>
          </cell>
        </row>
        <row r="14">
          <cell r="C14" t="str">
            <v>Private Equity</v>
          </cell>
          <cell r="D14">
            <v>419.68966720062201</v>
          </cell>
          <cell r="E14">
            <v>-250.0843345140629</v>
          </cell>
          <cell r="F14">
            <v>-47.744013940958098</v>
          </cell>
          <cell r="G14">
            <v>-0.24357558567364157</v>
          </cell>
          <cell r="I14">
            <v>4392.9811344221735</v>
          </cell>
          <cell r="J14">
            <v>-830.5956050827117</v>
          </cell>
          <cell r="K14">
            <v>-0.10009595597591123</v>
          </cell>
          <cell r="M14">
            <v>5854.9677310490333</v>
          </cell>
          <cell r="N14">
            <v>-1514.6596993131743</v>
          </cell>
          <cell r="O14">
            <v>-12.373884154101688</v>
          </cell>
          <cell r="P14">
            <v>-0.12477809128676368</v>
          </cell>
        </row>
        <row r="15">
          <cell r="C15" t="str">
            <v>CMC</v>
          </cell>
          <cell r="D15">
            <v>359.46841790761209</v>
          </cell>
          <cell r="E15">
            <v>-142.47359007012147</v>
          </cell>
          <cell r="F15">
            <v>-27.473590070121531</v>
          </cell>
          <cell r="G15">
            <v>5.4360479370972978E-2</v>
          </cell>
          <cell r="I15">
            <v>3282.0193908685242</v>
          </cell>
          <cell r="J15">
            <v>-1235.4586809310786</v>
          </cell>
          <cell r="K15">
            <v>-0.26188298943408306</v>
          </cell>
          <cell r="M15">
            <v>4547.3454148017254</v>
          </cell>
          <cell r="N15">
            <v>-1475.9586809310786</v>
          </cell>
          <cell r="O15">
            <v>-27.973590070121645</v>
          </cell>
          <cell r="P15">
            <v>-0.2084155356493764</v>
          </cell>
        </row>
        <row r="16">
          <cell r="C16" t="str">
            <v>Demand Center</v>
          </cell>
          <cell r="D16">
            <v>226.29376721360569</v>
          </cell>
          <cell r="E16">
            <v>-74.217151980199617</v>
          </cell>
          <cell r="F16">
            <v>-139.70638374015351</v>
          </cell>
          <cell r="G16">
            <v>8.044767646699616E-2</v>
          </cell>
          <cell r="I16">
            <v>2157.7167661389467</v>
          </cell>
          <cell r="J16">
            <v>-546.88150660530164</v>
          </cell>
          <cell r="K16">
            <v>-0.13743283707423226</v>
          </cell>
          <cell r="M16">
            <v>3244.7387190002241</v>
          </cell>
          <cell r="N16">
            <v>-361.39231132544046</v>
          </cell>
          <cell r="O16">
            <v>-134.21713374015326</v>
          </cell>
          <cell r="P16">
            <v>7.5872706666738508E-3</v>
          </cell>
        </row>
        <row r="17">
          <cell r="C17" t="str">
            <v>Other Banking</v>
          </cell>
          <cell r="D17">
            <v>-263.0050786653299</v>
          </cell>
          <cell r="E17">
            <v>-268.79707866532988</v>
          </cell>
          <cell r="F17">
            <v>-263.0050786653299</v>
          </cell>
          <cell r="G17">
            <v>0.73636241518284273</v>
          </cell>
          <cell r="I17">
            <v>-2490.3265118097338</v>
          </cell>
          <cell r="J17">
            <v>-2542.454511809734</v>
          </cell>
          <cell r="K17">
            <v>-17.698362653957552</v>
          </cell>
          <cell r="M17">
            <v>-2490.3265118097338</v>
          </cell>
          <cell r="N17">
            <v>-2559.8305118097337</v>
          </cell>
          <cell r="O17">
            <v>-263.00507866533007</v>
          </cell>
          <cell r="P17">
            <v>15.698362653957554</v>
          </cell>
        </row>
        <row r="18">
          <cell r="C18" t="str">
            <v>Total IB Revenue</v>
          </cell>
          <cell r="D18">
            <v>18588.796510789329</v>
          </cell>
          <cell r="E18">
            <v>-672.89115715267474</v>
          </cell>
          <cell r="F18">
            <v>-628.52642034494374</v>
          </cell>
          <cell r="G18">
            <v>4.8658205436143659E-2</v>
          </cell>
          <cell r="I18">
            <v>163197.93166378548</v>
          </cell>
          <cell r="J18">
            <v>-2273.660905086012</v>
          </cell>
          <cell r="K18">
            <v>8.338094720152428E-2</v>
          </cell>
          <cell r="M18">
            <v>223545.25849919466</v>
          </cell>
          <cell r="N18">
            <v>-1116.1620210991064</v>
          </cell>
          <cell r="O18">
            <v>-1000.1171032410823</v>
          </cell>
          <cell r="P18">
            <v>8.5297745829388608E-2</v>
          </cell>
        </row>
        <row r="26">
          <cell r="D26" t="str">
            <v>Actuals</v>
          </cell>
          <cell r="E26" t="str">
            <v>Plan</v>
          </cell>
          <cell r="F26" t="str">
            <v>Fcst</v>
          </cell>
          <cell r="G26">
            <v>2004</v>
          </cell>
          <cell r="I26" t="str">
            <v>Actuals</v>
          </cell>
          <cell r="J26" t="str">
            <v>Plan</v>
          </cell>
          <cell r="K26">
            <v>2004</v>
          </cell>
          <cell r="M26" t="str">
            <v>FYE</v>
          </cell>
          <cell r="N26" t="str">
            <v>Plan</v>
          </cell>
          <cell r="O26" t="str">
            <v>Prior FYE</v>
          </cell>
          <cell r="P26">
            <v>2004</v>
          </cell>
        </row>
        <row r="28">
          <cell r="C28" t="str">
            <v>T1  for IB</v>
          </cell>
          <cell r="D28">
            <v>4382.7576250715656</v>
          </cell>
          <cell r="E28">
            <v>3873.5007818832037</v>
          </cell>
          <cell r="F28">
            <v>4397.0133907865456</v>
          </cell>
          <cell r="G28">
            <v>2418.5573355934825</v>
          </cell>
          <cell r="I28">
            <v>33287.587566569142</v>
          </cell>
          <cell r="J28">
            <v>28197.744721282827</v>
          </cell>
          <cell r="K28">
            <v>13083.491728050099</v>
          </cell>
          <cell r="M28">
            <v>47647.20182535817</v>
          </cell>
          <cell r="N28">
            <v>40941.031631486709</v>
          </cell>
          <cell r="O28">
            <v>47797.278265306457</v>
          </cell>
          <cell r="P28">
            <v>19715.761429197573</v>
          </cell>
        </row>
        <row r="29">
          <cell r="C29" t="str">
            <v>T1 Banking Analytics</v>
          </cell>
          <cell r="D29">
            <v>523.70698359251696</v>
          </cell>
          <cell r="E29">
            <v>667.68172813053911</v>
          </cell>
          <cell r="F29">
            <v>574.25838211379153</v>
          </cell>
          <cell r="G29">
            <v>525.73112452699718</v>
          </cell>
          <cell r="I29">
            <v>4824.7740355340593</v>
          </cell>
          <cell r="J29">
            <v>5838.2533283739667</v>
          </cell>
          <cell r="K29">
            <v>4453.114344461992</v>
          </cell>
          <cell r="M29">
            <v>6689.1880683900372</v>
          </cell>
          <cell r="N29">
            <v>7869.0630229602102</v>
          </cell>
          <cell r="O29">
            <v>6751.8650766892924</v>
          </cell>
          <cell r="P29">
            <v>6344.1650412422332</v>
          </cell>
        </row>
        <row r="30">
          <cell r="C30" t="str">
            <v>T1  for IR</v>
          </cell>
          <cell r="D30">
            <v>23.818704957349492</v>
          </cell>
          <cell r="E30">
            <v>165</v>
          </cell>
          <cell r="F30">
            <v>60</v>
          </cell>
          <cell r="G30">
            <v>0</v>
          </cell>
          <cell r="I30">
            <v>118.9693344163062</v>
          </cell>
          <cell r="J30">
            <v>855</v>
          </cell>
          <cell r="K30">
            <v>0</v>
          </cell>
          <cell r="M30">
            <v>398.97583441630621</v>
          </cell>
          <cell r="N30">
            <v>1500</v>
          </cell>
          <cell r="O30">
            <v>432.6796294589567</v>
          </cell>
          <cell r="P30">
            <v>0</v>
          </cell>
        </row>
        <row r="31">
          <cell r="C31" t="str">
            <v>Ownership &amp; Fundamentals</v>
          </cell>
          <cell r="D31">
            <v>1979.68814355014</v>
          </cell>
          <cell r="E31">
            <v>1968.6952076030234</v>
          </cell>
          <cell r="F31">
            <v>1962.7021907724557</v>
          </cell>
          <cell r="G31">
            <v>1951.3250760966507</v>
          </cell>
          <cell r="I31">
            <v>18496.23873278989</v>
          </cell>
          <cell r="J31">
            <v>17758.288188755101</v>
          </cell>
          <cell r="K31">
            <v>18955.84911107882</v>
          </cell>
          <cell r="M31">
            <v>24563.122873728484</v>
          </cell>
          <cell r="N31">
            <v>23669.520261456797</v>
          </cell>
          <cell r="O31">
            <v>24415.854863067205</v>
          </cell>
          <cell r="P31">
            <v>25229.200614103906</v>
          </cell>
        </row>
        <row r="32">
          <cell r="C32" t="str">
            <v>Thomson Research</v>
          </cell>
          <cell r="D32">
            <v>6204.55996744405</v>
          </cell>
          <cell r="E32">
            <v>6123.8752924982582</v>
          </cell>
          <cell r="F32">
            <v>6278.7456049570592</v>
          </cell>
          <cell r="G32">
            <v>6778.4957856207593</v>
          </cell>
          <cell r="I32">
            <v>55883.709444409862</v>
          </cell>
          <cell r="J32">
            <v>55490.359617278868</v>
          </cell>
          <cell r="K32">
            <v>58428.751767609872</v>
          </cell>
          <cell r="M32">
            <v>75117.954147406374</v>
          </cell>
          <cell r="N32">
            <v>73816.79107710332</v>
          </cell>
          <cell r="O32">
            <v>75196.480902716401</v>
          </cell>
          <cell r="P32">
            <v>78255.665250658087</v>
          </cell>
        </row>
        <row r="33">
          <cell r="C33" t="str">
            <v>Thomson Deals</v>
          </cell>
          <cell r="D33">
            <v>4731.8183125171972</v>
          </cell>
          <cell r="E33">
            <v>4984.9157289407558</v>
          </cell>
          <cell r="F33">
            <v>4724.227522431348</v>
          </cell>
          <cell r="G33">
            <v>5098.4147370757037</v>
          </cell>
          <cell r="I33">
            <v>43244.261770446326</v>
          </cell>
          <cell r="J33">
            <v>44834.165629132011</v>
          </cell>
          <cell r="K33">
            <v>44035.960742294657</v>
          </cell>
          <cell r="M33">
            <v>57972.090396854052</v>
          </cell>
          <cell r="N33">
            <v>59796.447970866066</v>
          </cell>
          <cell r="O33">
            <v>58356.921825526486</v>
          </cell>
          <cell r="P33">
            <v>60925.703737101394</v>
          </cell>
        </row>
        <row r="34">
          <cell r="C34" t="str">
            <v>Private Equity</v>
          </cell>
          <cell r="D34">
            <v>419.68966720062201</v>
          </cell>
          <cell r="E34">
            <v>669.77400171468491</v>
          </cell>
          <cell r="F34">
            <v>467.43368114158011</v>
          </cell>
          <cell r="G34">
            <v>554.83358185150723</v>
          </cell>
          <cell r="I34">
            <v>4392.9811344221735</v>
          </cell>
          <cell r="J34">
            <v>5223.5767395048852</v>
          </cell>
          <cell r="K34">
            <v>4881.6106157031354</v>
          </cell>
          <cell r="M34">
            <v>5854.9677310490333</v>
          </cell>
          <cell r="N34">
            <v>7369.6274303622076</v>
          </cell>
          <cell r="O34">
            <v>5867.341615203135</v>
          </cell>
          <cell r="P34">
            <v>6689.6951193293253</v>
          </cell>
        </row>
        <row r="35">
          <cell r="C35" t="str">
            <v>CMC</v>
          </cell>
          <cell r="D35">
            <v>359.46841790761209</v>
          </cell>
          <cell r="E35">
            <v>501.94200797773357</v>
          </cell>
          <cell r="F35">
            <v>386.94200797773362</v>
          </cell>
          <cell r="G35">
            <v>340.93502643618569</v>
          </cell>
          <cell r="I35">
            <v>3282.0193908685242</v>
          </cell>
          <cell r="J35">
            <v>4517.4780717996027</v>
          </cell>
          <cell r="K35">
            <v>4446.4757536913939</v>
          </cell>
          <cell r="M35">
            <v>4547.3454148017254</v>
          </cell>
          <cell r="N35">
            <v>6023.3040957328039</v>
          </cell>
          <cell r="O35">
            <v>4575.319004871847</v>
          </cell>
          <cell r="P35">
            <v>5744.6117497166151</v>
          </cell>
        </row>
        <row r="36">
          <cell r="C36" t="str">
            <v>Demand Center</v>
          </cell>
          <cell r="D36">
            <v>226.29376721360569</v>
          </cell>
          <cell r="E36">
            <v>300.51091919380531</v>
          </cell>
          <cell r="F36">
            <v>366.0001509537592</v>
          </cell>
          <cell r="G36">
            <v>209.44444802137363</v>
          </cell>
          <cell r="I36">
            <v>2157.7167661389467</v>
          </cell>
          <cell r="J36">
            <v>2704.5982727442483</v>
          </cell>
          <cell r="K36">
            <v>2501.5058060176111</v>
          </cell>
          <cell r="M36">
            <v>3244.7387190002241</v>
          </cell>
          <cell r="N36">
            <v>3606.1310303256646</v>
          </cell>
          <cell r="O36">
            <v>3378.9558527403774</v>
          </cell>
          <cell r="P36">
            <v>3220.305390374107</v>
          </cell>
        </row>
        <row r="37">
          <cell r="C37" t="str">
            <v>Other Banking</v>
          </cell>
          <cell r="D37">
            <v>-263.0050786653299</v>
          </cell>
          <cell r="E37">
            <v>5.7919999999999998</v>
          </cell>
          <cell r="F37">
            <v>0</v>
          </cell>
          <cell r="G37">
            <v>-151.46899999999994</v>
          </cell>
          <cell r="I37">
            <v>-2490.3265118097338</v>
          </cell>
          <cell r="J37">
            <v>52.128000000000014</v>
          </cell>
          <cell r="K37">
            <v>-149.13596999999999</v>
          </cell>
          <cell r="M37">
            <v>-2490.3265118097338</v>
          </cell>
          <cell r="N37">
            <v>69.504000000000019</v>
          </cell>
          <cell r="O37">
            <v>-2227.3214331444037</v>
          </cell>
          <cell r="P37">
            <v>-149.13596999999999</v>
          </cell>
        </row>
        <row r="39">
          <cell r="C39" t="str">
            <v>Total IB Revenue</v>
          </cell>
          <cell r="D39">
            <v>18588.796510789329</v>
          </cell>
          <cell r="E39">
            <v>19261.687667942006</v>
          </cell>
          <cell r="F39">
            <v>19217.322931134273</v>
          </cell>
          <cell r="G39">
            <v>17726.268115222661</v>
          </cell>
          <cell r="I39">
            <v>163197.93166378548</v>
          </cell>
          <cell r="J39">
            <v>165471.59256887148</v>
          </cell>
          <cell r="K39">
            <v>150637.62389890759</v>
          </cell>
          <cell r="M39">
            <v>223545.25849919466</v>
          </cell>
          <cell r="N39">
            <v>224661.42052029379</v>
          </cell>
          <cell r="O39">
            <v>224545.37560243576</v>
          </cell>
          <cell r="P39">
            <v>205975.97236172322</v>
          </cell>
        </row>
      </sheetData>
      <sheetData sheetId="17" refreshError="1"/>
      <sheetData sheetId="18" refreshError="1">
        <row r="2">
          <cell r="B2" t="str">
            <v>Revenue</v>
          </cell>
        </row>
        <row r="3">
          <cell r="C3" t="str">
            <v>September</v>
          </cell>
          <cell r="H3" t="str">
            <v>YTD</v>
          </cell>
          <cell r="L3" t="str">
            <v>FYE</v>
          </cell>
        </row>
        <row r="4">
          <cell r="B4" t="str">
            <v>$000s</v>
          </cell>
          <cell r="C4" t="str">
            <v>Sep</v>
          </cell>
          <cell r="D4" t="str">
            <v>B/(W)</v>
          </cell>
          <cell r="E4" t="str">
            <v>B/(W)</v>
          </cell>
          <cell r="F4" t="str">
            <v>B(W) vs</v>
          </cell>
          <cell r="H4" t="str">
            <v>YTD</v>
          </cell>
          <cell r="I4" t="str">
            <v>B/(W)</v>
          </cell>
          <cell r="J4" t="str">
            <v>B(W) vs</v>
          </cell>
          <cell r="M4" t="str">
            <v>B/(W)</v>
          </cell>
          <cell r="N4" t="str">
            <v>B/(W)</v>
          </cell>
          <cell r="O4" t="str">
            <v>B(W) vs</v>
          </cell>
        </row>
        <row r="5">
          <cell r="C5" t="str">
            <v>Actuals</v>
          </cell>
          <cell r="D5" t="str">
            <v>Plan</v>
          </cell>
          <cell r="E5" t="str">
            <v>Fcst</v>
          </cell>
          <cell r="F5">
            <v>2004</v>
          </cell>
          <cell r="H5" t="str">
            <v>Actuals</v>
          </cell>
          <cell r="I5" t="str">
            <v>Plan</v>
          </cell>
          <cell r="J5">
            <v>2004</v>
          </cell>
          <cell r="L5" t="str">
            <v>FYE</v>
          </cell>
          <cell r="M5" t="str">
            <v>Plan</v>
          </cell>
          <cell r="N5" t="str">
            <v>Prior FYE</v>
          </cell>
          <cell r="O5">
            <v>2004</v>
          </cell>
        </row>
        <row r="7">
          <cell r="B7" t="str">
            <v>North America</v>
          </cell>
          <cell r="C7">
            <v>12338.99821925699</v>
          </cell>
          <cell r="D7">
            <v>-636.04786022208464</v>
          </cell>
          <cell r="E7">
            <v>-736.05493825790109</v>
          </cell>
          <cell r="F7">
            <v>2.3296655826471755E-2</v>
          </cell>
          <cell r="H7">
            <v>107007.45267191085</v>
          </cell>
          <cell r="I7">
            <v>-5501.4431623793262</v>
          </cell>
          <cell r="J7">
            <v>5.2482346088585881E-2</v>
          </cell>
          <cell r="L7">
            <v>147901.78988846974</v>
          </cell>
          <cell r="M7">
            <v>-4285.789778292401</v>
          </cell>
          <cell r="N7">
            <v>-986.87978866550475</v>
          </cell>
          <cell r="O7">
            <v>6.5587766450684121E-2</v>
          </cell>
        </row>
        <row r="8">
          <cell r="B8" t="str">
            <v>Recurring</v>
          </cell>
          <cell r="C8">
            <v>10971.328362208902</v>
          </cell>
          <cell r="D8">
            <v>297.18548067513075</v>
          </cell>
          <cell r="E8">
            <v>33</v>
          </cell>
          <cell r="F8">
            <v>0.15941322639057814</v>
          </cell>
          <cell r="H8">
            <v>93919.955259880124</v>
          </cell>
          <cell r="I8">
            <v>1782.6693260761822</v>
          </cell>
          <cell r="J8">
            <v>0.12745728174164192</v>
          </cell>
          <cell r="L8">
            <v>126993.44034670683</v>
          </cell>
          <cell r="M8">
            <v>2083.7257683015778</v>
          </cell>
          <cell r="N8">
            <v>66.500000199986971</v>
          </cell>
          <cell r="O8">
            <v>0.13542679136663427</v>
          </cell>
        </row>
        <row r="9">
          <cell r="B9" t="str">
            <v>Non-Recurring</v>
          </cell>
          <cell r="C9">
            <v>1367.6698570480876</v>
          </cell>
          <cell r="D9">
            <v>-933.23334089721538</v>
          </cell>
          <cell r="E9">
            <v>-769.05493825790109</v>
          </cell>
          <cell r="F9">
            <v>-0.47301174259800172</v>
          </cell>
          <cell r="H9">
            <v>13087.497412030729</v>
          </cell>
          <cell r="I9">
            <v>-7284.1124884555084</v>
          </cell>
          <cell r="J9">
            <v>-0.28752425998386322</v>
          </cell>
          <cell r="L9">
            <v>20908.349541762891</v>
          </cell>
          <cell r="M9">
            <v>-6369.5155465939788</v>
          </cell>
          <cell r="N9">
            <v>-1053.3797888654917</v>
          </cell>
          <cell r="O9">
            <v>-0.22423415004243016</v>
          </cell>
        </row>
        <row r="11">
          <cell r="B11" t="str">
            <v>Europe</v>
          </cell>
          <cell r="C11">
            <v>4847.9325602861927</v>
          </cell>
          <cell r="D11">
            <v>-115.2093468499736</v>
          </cell>
          <cell r="E11">
            <v>-14.207013053884566</v>
          </cell>
          <cell r="F11">
            <v>8.4216765336031549E-2</v>
          </cell>
          <cell r="H11">
            <v>44216.577324726735</v>
          </cell>
          <cell r="I11">
            <v>2434.5024998865101</v>
          </cell>
          <cell r="J11">
            <v>0.13750686157934919</v>
          </cell>
          <cell r="L11">
            <v>59629.691165332028</v>
          </cell>
          <cell r="M11">
            <v>2444.7721653320259</v>
          </cell>
          <cell r="N11">
            <v>-132.04789948968755</v>
          </cell>
          <cell r="O11">
            <v>0.11509485929776167</v>
          </cell>
        </row>
        <row r="12">
          <cell r="B12" t="str">
            <v>Recurring</v>
          </cell>
          <cell r="C12">
            <v>3413.9325602861927</v>
          </cell>
          <cell r="D12">
            <v>-138.19989214712587</v>
          </cell>
          <cell r="E12">
            <v>33.984911732296496</v>
          </cell>
          <cell r="F12">
            <v>0.27402095082441491</v>
          </cell>
          <cell r="H12">
            <v>29328.738617053914</v>
          </cell>
          <cell r="I12">
            <v>245.74888453931999</v>
          </cell>
          <cell r="J12">
            <v>0.36557774555726463</v>
          </cell>
          <cell r="L12">
            <v>39824.138238344312</v>
          </cell>
          <cell r="M12">
            <v>-428.6673052215192</v>
          </cell>
          <cell r="N12">
            <v>70.513085181621136</v>
          </cell>
          <cell r="O12">
            <v>0.33530204793521101</v>
          </cell>
        </row>
        <row r="13">
          <cell r="B13" t="str">
            <v>Non-Recurring</v>
          </cell>
          <cell r="C13">
            <v>1434</v>
          </cell>
          <cell r="D13">
            <v>22.990545297152266</v>
          </cell>
          <cell r="E13">
            <v>-48.191924786181062</v>
          </cell>
          <cell r="F13">
            <v>-0.19965019389206975</v>
          </cell>
          <cell r="H13">
            <v>14887.83870767282</v>
          </cell>
          <cell r="I13">
            <v>2188.7536153471901</v>
          </cell>
          <cell r="J13">
            <v>-0.14409753080105792</v>
          </cell>
          <cell r="L13">
            <v>19805.552926987719</v>
          </cell>
          <cell r="M13">
            <v>2873.4394705535451</v>
          </cell>
          <cell r="N13">
            <v>-202.56098467130869</v>
          </cell>
          <cell r="O13">
            <v>-0.16258872025355897</v>
          </cell>
        </row>
        <row r="15">
          <cell r="B15" t="str">
            <v>Asia</v>
          </cell>
          <cell r="C15">
            <v>1401.8657312461469</v>
          </cell>
          <cell r="D15">
            <v>78.366049919383499</v>
          </cell>
          <cell r="E15">
            <v>121.73553096684</v>
          </cell>
          <cell r="F15">
            <v>0.1713307626143738</v>
          </cell>
          <cell r="H15">
            <v>11973.901667147915</v>
          </cell>
          <cell r="I15">
            <v>793.27975740678949</v>
          </cell>
          <cell r="J15">
            <v>0.18616337722198995</v>
          </cell>
          <cell r="L15">
            <v>16013.777445392916</v>
          </cell>
          <cell r="M15">
            <v>724.85559186123282</v>
          </cell>
          <cell r="N15">
            <v>118.81058491406884</v>
          </cell>
          <cell r="O15">
            <v>0.16866196309634021</v>
          </cell>
        </row>
        <row r="16">
          <cell r="B16" t="str">
            <v>Recurring</v>
          </cell>
          <cell r="C16">
            <v>1206.3398015950499</v>
          </cell>
          <cell r="D16">
            <v>97.208719576731937</v>
          </cell>
          <cell r="E16">
            <v>-14.128398684256808</v>
          </cell>
          <cell r="F16">
            <v>0.19180690815698373</v>
          </cell>
          <cell r="H16">
            <v>10005.719191243415</v>
          </cell>
          <cell r="I16">
            <v>696.34104833459969</v>
          </cell>
          <cell r="J16">
            <v>0.18274343827001888</v>
          </cell>
          <cell r="L16">
            <v>13778.608969488416</v>
          </cell>
          <cell r="M16">
            <v>1014.8002433607217</v>
          </cell>
          <cell r="N16">
            <v>-17.053344737027146</v>
          </cell>
          <cell r="O16">
            <v>0.18739943942017612</v>
          </cell>
        </row>
        <row r="17">
          <cell r="B17" t="str">
            <v>Non-Recurring</v>
          </cell>
          <cell r="C17">
            <v>195.52592965109682</v>
          </cell>
          <cell r="D17">
            <v>-18.842669657348438</v>
          </cell>
          <cell r="E17">
            <v>135.86392965109681</v>
          </cell>
          <cell r="F17">
            <v>5.9068998555780274E-2</v>
          </cell>
          <cell r="H17">
            <v>1968.1824759045003</v>
          </cell>
          <cell r="I17">
            <v>96.938709072189795</v>
          </cell>
          <cell r="J17">
            <v>0.20385984893279638</v>
          </cell>
          <cell r="L17">
            <v>2235.1684759044997</v>
          </cell>
          <cell r="M17">
            <v>-289.94465149948883</v>
          </cell>
          <cell r="N17">
            <v>135.86392965109599</v>
          </cell>
          <cell r="O17">
            <v>6.5056639136211694E-2</v>
          </cell>
        </row>
        <row r="19">
          <cell r="B19" t="str">
            <v>Total IB Revenue</v>
          </cell>
          <cell r="C19">
            <v>18588.796510789329</v>
          </cell>
          <cell r="D19">
            <v>-672.89115715267474</v>
          </cell>
          <cell r="E19">
            <v>-628.52642034494568</v>
          </cell>
          <cell r="F19">
            <v>4.8658205436143874E-2</v>
          </cell>
          <cell r="H19">
            <v>163197.93166378548</v>
          </cell>
          <cell r="I19">
            <v>-2273.6609050860261</v>
          </cell>
          <cell r="J19">
            <v>8.338094720152428E-2</v>
          </cell>
          <cell r="L19">
            <v>223545.25849919466</v>
          </cell>
          <cell r="M19">
            <v>-1116.1620210991423</v>
          </cell>
          <cell r="N19">
            <v>-1000.1171032411235</v>
          </cell>
          <cell r="O19">
            <v>8.5297745829388455E-2</v>
          </cell>
        </row>
        <row r="20">
          <cell r="B20" t="str">
            <v>Recurring</v>
          </cell>
          <cell r="C20">
            <v>15591.600724090144</v>
          </cell>
          <cell r="D20">
            <v>256.19430810473682</v>
          </cell>
          <cell r="E20">
            <v>52.856513048039687</v>
          </cell>
          <cell r="F20">
            <v>0.18525175975348906</v>
          </cell>
          <cell r="H20">
            <v>133254.41306817744</v>
          </cell>
          <cell r="I20">
            <v>2724.7592589501019</v>
          </cell>
          <cell r="J20">
            <v>0.17674985351474359</v>
          </cell>
          <cell r="L20">
            <v>180596.18755453956</v>
          </cell>
          <cell r="M20">
            <v>2669.8587064407802</v>
          </cell>
          <cell r="N20">
            <v>119.95974064458096</v>
          </cell>
          <cell r="O20">
            <v>0.17825311776678629</v>
          </cell>
        </row>
        <row r="21">
          <cell r="B21" t="str">
            <v>Non-Recurring</v>
          </cell>
          <cell r="C21">
            <v>2997.1957866991843</v>
          </cell>
          <cell r="D21">
            <v>-929.08546525741156</v>
          </cell>
          <cell r="E21">
            <v>-681.38293339298536</v>
          </cell>
          <cell r="F21">
            <v>-0.3443871369653479</v>
          </cell>
          <cell r="H21">
            <v>29943.518595608046</v>
          </cell>
          <cell r="I21">
            <v>-4998.420164036128</v>
          </cell>
          <cell r="J21">
            <v>-0.19933376133578373</v>
          </cell>
          <cell r="L21">
            <v>42949.070944655105</v>
          </cell>
          <cell r="M21">
            <v>-3786.0207275399225</v>
          </cell>
          <cell r="N21">
            <v>-1120.0768438857044</v>
          </cell>
          <cell r="O21">
            <v>-0.18504949087605216</v>
          </cell>
        </row>
        <row r="25">
          <cell r="B25" t="str">
            <v>Net Effective Sales</v>
          </cell>
        </row>
        <row r="27">
          <cell r="C27" t="str">
            <v>September</v>
          </cell>
          <cell r="H27" t="str">
            <v>YTD</v>
          </cell>
          <cell r="L27" t="str">
            <v>FYE</v>
          </cell>
        </row>
        <row r="28">
          <cell r="C28" t="str">
            <v>Sep</v>
          </cell>
          <cell r="D28" t="str">
            <v>B/(W)</v>
          </cell>
          <cell r="E28" t="str">
            <v>B/(W)</v>
          </cell>
          <cell r="F28" t="str">
            <v>Change vs</v>
          </cell>
          <cell r="H28" t="str">
            <v>YTD</v>
          </cell>
          <cell r="I28" t="str">
            <v>B/(W)</v>
          </cell>
          <cell r="J28" t="str">
            <v>Change vs</v>
          </cell>
          <cell r="M28" t="str">
            <v>B/(W)</v>
          </cell>
          <cell r="N28" t="str">
            <v>B/(W)</v>
          </cell>
          <cell r="O28" t="str">
            <v>Change vs</v>
          </cell>
        </row>
        <row r="29">
          <cell r="C29" t="str">
            <v>Actuals</v>
          </cell>
          <cell r="D29" t="str">
            <v>Plan</v>
          </cell>
          <cell r="E29" t="str">
            <v>Fcst</v>
          </cell>
          <cell r="F29">
            <v>2004</v>
          </cell>
          <cell r="H29" t="str">
            <v>Actuals</v>
          </cell>
          <cell r="I29" t="str">
            <v>Plan</v>
          </cell>
          <cell r="J29">
            <v>2004</v>
          </cell>
          <cell r="L29" t="str">
            <v>FYE</v>
          </cell>
          <cell r="M29" t="str">
            <v>Plan</v>
          </cell>
          <cell r="N29" t="str">
            <v>Prior FYE</v>
          </cell>
          <cell r="O29">
            <v>2004</v>
          </cell>
        </row>
        <row r="31">
          <cell r="B31" t="str">
            <v>North America*</v>
          </cell>
          <cell r="C31">
            <v>780</v>
          </cell>
          <cell r="D31">
            <v>-660</v>
          </cell>
          <cell r="E31">
            <v>180</v>
          </cell>
          <cell r="F31">
            <v>-0.8099415204678363</v>
          </cell>
          <cell r="H31">
            <v>9216</v>
          </cell>
          <cell r="I31">
            <v>1716</v>
          </cell>
          <cell r="J31">
            <v>1.3958307291666665</v>
          </cell>
          <cell r="L31">
            <v>10596</v>
          </cell>
          <cell r="M31">
            <v>-1404</v>
          </cell>
          <cell r="N31">
            <v>-348</v>
          </cell>
          <cell r="O31">
            <v>8.3279224551444848</v>
          </cell>
        </row>
        <row r="33">
          <cell r="B33" t="str">
            <v>Europe</v>
          </cell>
          <cell r="C33">
            <v>1044</v>
          </cell>
          <cell r="D33">
            <v>22.776436080099302</v>
          </cell>
          <cell r="E33">
            <v>358.77643608009942</v>
          </cell>
          <cell r="F33">
            <v>-0.10444653908960844</v>
          </cell>
          <cell r="H33">
            <v>6854.2792838567038</v>
          </cell>
          <cell r="I33">
            <v>-2060.6553517305474</v>
          </cell>
          <cell r="J33">
            <v>0.15069125125985097</v>
          </cell>
          <cell r="L33">
            <v>6129.0754965668821</v>
          </cell>
          <cell r="M33">
            <v>-5816.2671386200254</v>
          </cell>
          <cell r="N33">
            <v>-2448.8353508093824</v>
          </cell>
          <cell r="O33">
            <v>-0.2120480556179794</v>
          </cell>
        </row>
        <row r="35">
          <cell r="B35" t="str">
            <v>Asia</v>
          </cell>
          <cell r="C35">
            <v>155.66673466805111</v>
          </cell>
          <cell r="D35">
            <v>-99.446025625321113</v>
          </cell>
          <cell r="E35">
            <v>-51.160784211081562</v>
          </cell>
          <cell r="F35">
            <v>-0.63726862620832547</v>
          </cell>
          <cell r="H35">
            <v>1817.069134668051</v>
          </cell>
          <cell r="I35">
            <v>-39.766336079152552</v>
          </cell>
          <cell r="J35">
            <v>4.0809495461634412E-2</v>
          </cell>
          <cell r="L35">
            <v>2697.3540999511115</v>
          </cell>
          <cell r="M35">
            <v>73.292893292755252</v>
          </cell>
          <cell r="N35">
            <v>206.68021578891876</v>
          </cell>
          <cell r="O35">
            <v>-4.442771715557783E-3</v>
          </cell>
        </row>
        <row r="37">
          <cell r="B37" t="str">
            <v>Worldwide</v>
          </cell>
          <cell r="C37">
            <v>1979.666734668051</v>
          </cell>
          <cell r="D37">
            <v>-736.66958954522181</v>
          </cell>
          <cell r="E37">
            <v>487.61565186901782</v>
          </cell>
          <cell r="F37">
            <v>-0.65262368607912902</v>
          </cell>
          <cell r="H37">
            <v>17887.348418524754</v>
          </cell>
          <cell r="I37">
            <v>-384.42168780969996</v>
          </cell>
          <cell r="J37">
            <v>0.7810553732997505</v>
          </cell>
          <cell r="L37">
            <v>19422.429596517992</v>
          </cell>
          <cell r="M37">
            <v>-7146.9742453272702</v>
          </cell>
          <cell r="N37">
            <v>-2590.1551350204636</v>
          </cell>
          <cell r="O37">
            <v>1.1480463664916329</v>
          </cell>
        </row>
        <row r="40">
          <cell r="B40" t="str">
            <v>*includes Adjustments</v>
          </cell>
        </row>
        <row r="43">
          <cell r="C43" t="str">
            <v>Actuals</v>
          </cell>
          <cell r="D43" t="str">
            <v>Plan</v>
          </cell>
          <cell r="E43" t="str">
            <v>Fcst</v>
          </cell>
          <cell r="F43">
            <v>2004</v>
          </cell>
          <cell r="H43" t="str">
            <v>Actuals</v>
          </cell>
          <cell r="I43" t="str">
            <v>Plan</v>
          </cell>
          <cell r="J43">
            <v>2004</v>
          </cell>
          <cell r="L43" t="str">
            <v>FYE</v>
          </cell>
          <cell r="M43" t="str">
            <v>Plan</v>
          </cell>
          <cell r="N43" t="str">
            <v>Prior FYE</v>
          </cell>
          <cell r="O43">
            <v>2004</v>
          </cell>
        </row>
        <row r="45">
          <cell r="B45" t="str">
            <v>North America</v>
          </cell>
          <cell r="C45">
            <v>12338.99821925699</v>
          </cell>
          <cell r="D45">
            <v>12975.046079479074</v>
          </cell>
          <cell r="E45">
            <v>13075.053157514891</v>
          </cell>
          <cell r="F45">
            <v>12058.085159372795</v>
          </cell>
          <cell r="H45">
            <v>107007.45267191085</v>
          </cell>
          <cell r="I45">
            <v>112508.89583429018</v>
          </cell>
          <cell r="J45">
            <v>101671.49412965469</v>
          </cell>
          <cell r="L45">
            <v>147901.78988846974</v>
          </cell>
          <cell r="M45">
            <v>152187.57966676212</v>
          </cell>
          <cell r="N45">
            <v>148888.66967713524</v>
          </cell>
          <cell r="O45">
            <v>138798.3182099667</v>
          </cell>
        </row>
        <row r="46">
          <cell r="B46" t="str">
            <v>Recurring</v>
          </cell>
          <cell r="C46">
            <v>10971.328362208902</v>
          </cell>
          <cell r="D46">
            <v>10674.142881533771</v>
          </cell>
          <cell r="E46">
            <v>10938.328362208902</v>
          </cell>
          <cell r="F46">
            <v>9462.8283622089093</v>
          </cell>
          <cell r="H46">
            <v>93919.955259880124</v>
          </cell>
          <cell r="I46">
            <v>92137.285933803942</v>
          </cell>
          <cell r="J46">
            <v>83302.451259880181</v>
          </cell>
          <cell r="L46">
            <v>126993.44034670683</v>
          </cell>
          <cell r="M46">
            <v>124909.71457840526</v>
          </cell>
          <cell r="N46">
            <v>126926.94034650685</v>
          </cell>
          <cell r="O46">
            <v>111846.4363465069</v>
          </cell>
        </row>
        <row r="47">
          <cell r="B47" t="str">
            <v>Non-Recurring</v>
          </cell>
          <cell r="C47">
            <v>1367.6698570480876</v>
          </cell>
          <cell r="D47">
            <v>2300.903197945303</v>
          </cell>
          <cell r="E47">
            <v>2136.7247953059887</v>
          </cell>
          <cell r="F47">
            <v>2595.2567971638859</v>
          </cell>
          <cell r="H47">
            <v>13087.497412030729</v>
          </cell>
          <cell r="I47">
            <v>20371.609900486237</v>
          </cell>
          <cell r="J47">
            <v>18369.042869774501</v>
          </cell>
          <cell r="L47">
            <v>20908.349541762891</v>
          </cell>
          <cell r="M47">
            <v>27277.86508835687</v>
          </cell>
          <cell r="N47">
            <v>21961.729330628383</v>
          </cell>
          <cell r="O47">
            <v>26951.881863459785</v>
          </cell>
        </row>
        <row r="49">
          <cell r="B49" t="str">
            <v>Europe</v>
          </cell>
          <cell r="C49">
            <v>4847.9325602861927</v>
          </cell>
          <cell r="D49">
            <v>4963.1419071361661</v>
          </cell>
          <cell r="E49">
            <v>4862.1395733400768</v>
          </cell>
          <cell r="F49">
            <v>4471.368378798009</v>
          </cell>
          <cell r="H49">
            <v>44216.577324726735</v>
          </cell>
          <cell r="I49">
            <v>41782.074824840223</v>
          </cell>
          <cell r="J49">
            <v>38871.481850522723</v>
          </cell>
          <cell r="L49">
            <v>59629.691165332028</v>
          </cell>
          <cell r="M49">
            <v>57184.919000000009</v>
          </cell>
          <cell r="N49">
            <v>59761.739064821719</v>
          </cell>
          <cell r="O49">
            <v>53474.994228638287</v>
          </cell>
        </row>
        <row r="50">
          <cell r="B50" t="str">
            <v>Recurring</v>
          </cell>
          <cell r="C50">
            <v>3413.9325602861927</v>
          </cell>
          <cell r="D50">
            <v>3552.1324524333186</v>
          </cell>
          <cell r="E50">
            <v>3379.9476485538962</v>
          </cell>
          <cell r="F50">
            <v>2679.651820542706</v>
          </cell>
          <cell r="H50">
            <v>29328.738617053914</v>
          </cell>
          <cell r="I50">
            <v>29082.989732514594</v>
          </cell>
          <cell r="J50">
            <v>21477.165040563435</v>
          </cell>
          <cell r="L50">
            <v>39824.138238344312</v>
          </cell>
          <cell r="M50">
            <v>40252.805543565832</v>
          </cell>
          <cell r="N50">
            <v>39753.625153162691</v>
          </cell>
          <cell r="O50">
            <v>29824.067371067631</v>
          </cell>
        </row>
        <row r="51">
          <cell r="B51" t="str">
            <v>Non-Recurring</v>
          </cell>
          <cell r="C51">
            <v>1434</v>
          </cell>
          <cell r="D51">
            <v>1411.0094547028477</v>
          </cell>
          <cell r="E51">
            <v>1482.1919247861811</v>
          </cell>
          <cell r="F51">
            <v>1791.7165582553032</v>
          </cell>
          <cell r="H51">
            <v>14887.83870767282</v>
          </cell>
          <cell r="I51">
            <v>12699.085092325629</v>
          </cell>
          <cell r="J51">
            <v>17394.316809959288</v>
          </cell>
          <cell r="L51">
            <v>19805.552926987719</v>
          </cell>
          <cell r="M51">
            <v>16932.113456434174</v>
          </cell>
          <cell r="N51">
            <v>20008.113911659028</v>
          </cell>
          <cell r="O51">
            <v>23650.926857570659</v>
          </cell>
        </row>
        <row r="53">
          <cell r="B53" t="str">
            <v>Asia</v>
          </cell>
          <cell r="C53">
            <v>1401.8657312461469</v>
          </cell>
          <cell r="D53">
            <v>1323.4996813267633</v>
          </cell>
          <cell r="E53">
            <v>1280.1302002793068</v>
          </cell>
          <cell r="F53">
            <v>1196.8145770518536</v>
          </cell>
          <cell r="H53">
            <v>11973.901667147915</v>
          </cell>
          <cell r="I53">
            <v>11180.621909741127</v>
          </cell>
          <cell r="J53">
            <v>10094.647918730174</v>
          </cell>
          <cell r="L53">
            <v>16013.777445392916</v>
          </cell>
          <cell r="M53">
            <v>15288.921853531683</v>
          </cell>
          <cell r="N53">
            <v>15894.966860478846</v>
          </cell>
          <cell r="O53">
            <v>13702.659923118246</v>
          </cell>
        </row>
        <row r="54">
          <cell r="B54" t="str">
            <v>Recurring</v>
          </cell>
          <cell r="C54">
            <v>1206.3398015950499</v>
          </cell>
          <cell r="D54">
            <v>1109.131082018318</v>
          </cell>
          <cell r="E54">
            <v>1220.4682002793068</v>
          </cell>
          <cell r="F54">
            <v>1012.194</v>
          </cell>
          <cell r="H54">
            <v>10005.719191243415</v>
          </cell>
          <cell r="I54">
            <v>9309.3781429088158</v>
          </cell>
          <cell r="J54">
            <v>8459.7545566421668</v>
          </cell>
          <cell r="L54">
            <v>13778.608969488416</v>
          </cell>
          <cell r="M54">
            <v>12763.808726127694</v>
          </cell>
          <cell r="N54">
            <v>13795.662314225443</v>
          </cell>
          <cell r="O54">
            <v>11604.021790861469</v>
          </cell>
        </row>
        <row r="55">
          <cell r="B55" t="str">
            <v>Non-Recurring</v>
          </cell>
          <cell r="C55">
            <v>195.52592965109682</v>
          </cell>
          <cell r="D55">
            <v>214.36859930844525</v>
          </cell>
          <cell r="E55">
            <v>59.661999999999999</v>
          </cell>
          <cell r="F55">
            <v>184.62057705185356</v>
          </cell>
          <cell r="H55">
            <v>1968.1824759045003</v>
          </cell>
          <cell r="I55">
            <v>1871.2437668323105</v>
          </cell>
          <cell r="J55">
            <v>1634.8933620880075</v>
          </cell>
          <cell r="L55">
            <v>2235.1684759044997</v>
          </cell>
          <cell r="M55">
            <v>2525.1131274039885</v>
          </cell>
          <cell r="N55">
            <v>2099.3045462534037</v>
          </cell>
          <cell r="O55">
            <v>2098.6381322567772</v>
          </cell>
        </row>
        <row r="57">
          <cell r="B57" t="str">
            <v>Total IB Revenue</v>
          </cell>
          <cell r="C57">
            <v>18588.796510789329</v>
          </cell>
          <cell r="D57">
            <v>19261.687667942002</v>
          </cell>
          <cell r="E57">
            <v>19217.322931134273</v>
          </cell>
          <cell r="F57">
            <v>17726.268115222658</v>
          </cell>
          <cell r="H57">
            <v>163197.93166378548</v>
          </cell>
          <cell r="I57">
            <v>165471.59256887151</v>
          </cell>
          <cell r="J57">
            <v>150637.62389890759</v>
          </cell>
          <cell r="L57">
            <v>223545.25849919466</v>
          </cell>
          <cell r="M57">
            <v>224661.42052029382</v>
          </cell>
          <cell r="N57">
            <v>224545.37560243579</v>
          </cell>
          <cell r="O57">
            <v>205975.97236172325</v>
          </cell>
        </row>
        <row r="58">
          <cell r="B58" t="str">
            <v>Recurring</v>
          </cell>
          <cell r="C58">
            <v>15591.600724090144</v>
          </cell>
          <cell r="D58">
            <v>15335.406415985406</v>
          </cell>
          <cell r="E58">
            <v>15538.744211042105</v>
          </cell>
          <cell r="F58">
            <v>13154.674182751616</v>
          </cell>
          <cell r="H58">
            <v>133254.41306817744</v>
          </cell>
          <cell r="I58">
            <v>130529.65380922733</v>
          </cell>
          <cell r="J58">
            <v>113239.3708570858</v>
          </cell>
          <cell r="L58">
            <v>180596.18755453956</v>
          </cell>
          <cell r="M58">
            <v>177926.32884809878</v>
          </cell>
          <cell r="N58">
            <v>180476.22781389498</v>
          </cell>
          <cell r="O58">
            <v>153274.52550843603</v>
          </cell>
        </row>
        <row r="59">
          <cell r="B59" t="str">
            <v>Non-Recurring</v>
          </cell>
          <cell r="C59">
            <v>2997.1957866991843</v>
          </cell>
          <cell r="D59">
            <v>3926.281251956596</v>
          </cell>
          <cell r="E59">
            <v>3678.5787200921695</v>
          </cell>
          <cell r="F59">
            <v>4571.5939324710425</v>
          </cell>
          <cell r="H59">
            <v>29943.518595608046</v>
          </cell>
          <cell r="I59">
            <v>34941.938759644174</v>
          </cell>
          <cell r="J59">
            <v>37398.253041821801</v>
          </cell>
          <cell r="L59">
            <v>42949.070944655105</v>
          </cell>
          <cell r="M59">
            <v>46735.091672195027</v>
          </cell>
          <cell r="N59">
            <v>44069.147788540817</v>
          </cell>
          <cell r="O59">
            <v>52701.446853287227</v>
          </cell>
        </row>
        <row r="63">
          <cell r="B63" t="str">
            <v>North America*</v>
          </cell>
          <cell r="C63">
            <v>780</v>
          </cell>
          <cell r="D63">
            <v>1440</v>
          </cell>
          <cell r="E63">
            <v>600</v>
          </cell>
          <cell r="F63">
            <v>4104</v>
          </cell>
          <cell r="H63">
            <v>9216</v>
          </cell>
          <cell r="I63">
            <v>7500</v>
          </cell>
          <cell r="J63">
            <v>-3647.9759999999997</v>
          </cell>
          <cell r="L63">
            <v>10596</v>
          </cell>
          <cell r="M63">
            <v>12000</v>
          </cell>
          <cell r="N63">
            <v>10944</v>
          </cell>
          <cell r="O63">
            <v>-1445.9759999999997</v>
          </cell>
        </row>
        <row r="65">
          <cell r="B65" t="str">
            <v>Europe</v>
          </cell>
          <cell r="C65">
            <v>1044</v>
          </cell>
          <cell r="D65">
            <v>1021.2235639199007</v>
          </cell>
          <ce